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U:\USER\WRK_GRP\T-Rev\CMP\MPUC Challenge\2023 Filing\MPUC Response\"/>
    </mc:Choice>
  </mc:AlternateContent>
  <xr:revisionPtr revIDLastSave="0" documentId="13_ncr:1_{2AAADDB3-F574-4B03-857E-44096883727F}" xr6:coauthVersionLast="47" xr6:coauthVersionMax="47" xr10:uidLastSave="{00000000-0000-0000-0000-000000000000}"/>
  <bookViews>
    <workbookView xWindow="-51720" yWindow="-120" windowWidth="51840" windowHeight="21240" xr2:uid="{00000000-000D-0000-FFFF-FFFF00000000}"/>
  </bookViews>
  <sheets>
    <sheet name="MPUC-CMP-1-11 page 1" sheetId="3" r:id="rId1"/>
    <sheet name="MPUC-CMP-1-11 page 2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xlnm._FilterDatabase" localSheetId="0" hidden="1">'MPUC-CMP-1-11 page 1'!$A$3:$E$44</definedName>
    <definedName name="_Order1">255</definedName>
    <definedName name="_Order2">255</definedName>
    <definedName name="a">[1]nombres!$E$2:$E$4</definedName>
    <definedName name="AA">[2]nombres!$A$2:$A$32</definedName>
    <definedName name="AAA_DOCTOPS">"AAA_SET"</definedName>
    <definedName name="AAA_duser">"OFF"</definedName>
    <definedName name="aasadas">39183.4719791667</definedName>
    <definedName name="afasdfasdf">39363.6962152778</definedName>
    <definedName name="AS2NamedRange">8</definedName>
    <definedName name="AS2ReportLS">1</definedName>
    <definedName name="AS2SyncStepLS">0</definedName>
    <definedName name="AS2VersionLS">300</definedName>
    <definedName name="b">[1]nombres!$A$2:$A$32</definedName>
    <definedName name="bal">'[3]Reporting Summary2018'!$K$43:$K$54</definedName>
    <definedName name="bas">[4]COSTES!$H$8</definedName>
    <definedName name="Beauregard">"Check Box 1"</definedName>
    <definedName name="BG_Del">15</definedName>
    <definedName name="BG_Ins">4</definedName>
    <definedName name="BG_Mod">6</definedName>
    <definedName name="BookType">1</definedName>
    <definedName name="BU">'[5]AGR Potential'!$L$36:$L$46</definedName>
    <definedName name="calc_produccion">'[1]Datos estándares'!$A$2:$A$4</definedName>
    <definedName name="Cantidad_comprada">[6]Tc!$H$6:$H$90</definedName>
    <definedName name="Cartera">'[7]Cartera-real'!$A$1:$J$6000</definedName>
    <definedName name="Cash_flow_próximos_12_meses_dn2">#REF!</definedName>
    <definedName name="ccc">#REF!</definedName>
    <definedName name="ccode">[8]Plan!$D$1:$E$3</definedName>
    <definedName name="charge_codes">[9]Tables!$H$2:$H$6</definedName>
    <definedName name="Chart12_S1">OFFSET(#REF!,,,#REF!)</definedName>
    <definedName name="Chart12_S2">OFFSET(#REF!,,,#REF!)</definedName>
    <definedName name="Chart12_Y">OFFSET(#REF!,,,#REF!)</definedName>
    <definedName name="Cifra_negocio_real">'[10]Cifra de negocio-real'!$A$1:$J$10723</definedName>
    <definedName name="COLSOC">'[11]PGC (Frango)'!$C$1:$AX$6</definedName>
    <definedName name="Compare_List">OFFSET([12]Tables!$D$1,,,[12]Tables!$E$1)</definedName>
    <definedName name="Condiciones_pago">'[6]Condiciones pago'!$A$1:$F$10</definedName>
    <definedName name="Contravalor_Euros">[6]Tc!$N$6:$N$90</definedName>
    <definedName name="CONV">[13]Conversor!$A$1:$C$1782</definedName>
    <definedName name="_xlnm.Criteria">[14]nombres!$A$2:$A$32</definedName>
    <definedName name="DAC">OFFSET([15]DAC_Table!$A$1,,,COUNTA([15]DAC_Table!$A:$A),7)</definedName>
    <definedName name="Data">OFFSET([12]Data!$C$3,,,COUNTA([12]Data!$C:$C),61)</definedName>
    <definedName name="Data_Cumulative">OFFSET([16]Cumulative!$A$4,,,COUNTA([16]Cumulative!$A:$A),39)</definedName>
    <definedName name="Datos">#REF!</definedName>
    <definedName name="Datos_reales">'[10]Real-año'!$A$1:$AX$4473</definedName>
    <definedName name="days">365</definedName>
    <definedName name="ddd">#REF!</definedName>
    <definedName name="Decisions">1</definedName>
    <definedName name="DefaultMoodys">[17]Rating!$G$3:$U$23</definedName>
    <definedName name="delfos">'[18]Detalle de Proyecto'!$B$21:$AX$2996</definedName>
    <definedName name="department">[9]Tables!$T$2:$T$20</definedName>
    <definedName name="detalle">'[18]detalle EUR'!$B$1:$BJ$94</definedName>
    <definedName name="detalle1">[19]gehip1!$A$1:$BB$277</definedName>
    <definedName name="dfsdfadrasfweqjiof1">39124.3586111111</definedName>
    <definedName name="DIAS">[20]Datos!$F$7:$F$27</definedName>
    <definedName name="DIVISAS">[20]Datos!$A$2:$C$4</definedName>
    <definedName name="dsfsdfs">38455.5433333333</definedName>
    <definedName name="eeee">#REF!</definedName>
    <definedName name="ehr">[4]COSTES!$H$9</definedName>
    <definedName name="ElecProfile">"Chart 1"</definedName>
    <definedName name="empleados">[21]Empleados!$A$2:$G$65535</definedName>
    <definedName name="empresa">[22]nombres!$B$2:$B$4</definedName>
    <definedName name="empresabis">'[1]Datos estándares'!$A$9:$A$11</definedName>
    <definedName name="EPMWorkbookOptions_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>"jqr64u7ezs3v39/7i|evpPF9k28WyabPlNP/IvjW7|a2PqNc0ffwqP6/zZv7l8stVvjw6z8omf3w3/JDbnZR5Vj/N2uzL5evsMjctux9zWzOWl3XV5tM2n5nW/S/C9lez9C6IYRsqNY7|nwAAAP//Sn4wTEgBAAA="</definedName>
    <definedName name="EV__LASTREFTIME__" hidden="1">42930.4796180556</definedName>
    <definedName name="_xlnm.Extract">#REF!</definedName>
    <definedName name="Facturacion_vencida">'[10]Fac. vencida'!$A$1:$H$1081</definedName>
    <definedName name="FD">[20]Datos!$F$7:$R$27</definedName>
    <definedName name="Fecha_aval">[23]USD!#REF!</definedName>
    <definedName name="Festivos_i">'[6]Condiciones pago'!$B$13:$F$13</definedName>
    <definedName name="Festivos_n">'[6]Condiciones pago'!$B$14:$F$14</definedName>
    <definedName name="FestivosUsdEur">'[24]Tc Histórico'!$B$17:$B$30</definedName>
    <definedName name="FF">'[1]Datos estándares'!$A$2:$A$4</definedName>
    <definedName name="fgg">'[25]ANEXO III "firme,seguro.."'!$E$8:$I$108</definedName>
    <definedName name="FY4_LACTUAL">"a"</definedName>
    <definedName name="ggg">#REF!</definedName>
    <definedName name="hhh">#REF!</definedName>
    <definedName name="hhhh">#REF!</definedName>
    <definedName name="Hipotesis">[22]nombres!$E$2:$E$4</definedName>
    <definedName name="inf">[4]COSTES!$H$6</definedName>
    <definedName name="INPC1">[26]Hoja1!$O$17:$S$21</definedName>
    <definedName name="i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>#REF!</definedName>
    <definedName name="lcb">'[27]Condiciones pago'!$B$13:$F$13</definedName>
    <definedName name="moneda">[28]nombres!$C$2:$C$4</definedName>
    <definedName name="monedabis">'[1]Datos estándares'!$H$2:$H$186</definedName>
    <definedName name="MonthNames">{"January","February","March","April","May","June","July","August","September","October","November","December"}</definedName>
    <definedName name="Mth_Code">[29]Instructions!$AB$5</definedName>
    <definedName name="n">[1]nombres!$D$2:$D$4</definedName>
    <definedName name="nn">[1]nombres!$E$2:$E$4</definedName>
    <definedName name="NOMBRES">[30]RATINGS!$B$4:$C$34</definedName>
    <definedName name="noti">[4]COSTES!$H$7</definedName>
    <definedName name="NvsASD">"V2009-08-31"</definedName>
    <definedName name="NvsAutoDrillOk">"VY"</definedName>
    <definedName name="NvsElapsedTime">0.000451388892543036</definedName>
    <definedName name="NvsEndTime">40070.6498842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ReqBU">"VUI"</definedName>
    <definedName name="NvsReqBUOnly">"VY"</definedName>
    <definedName name="NvsTransLed">"VN"</definedName>
    <definedName name="NvsTreeASD">"V2009-08-31"</definedName>
    <definedName name="NvsValTbl.ACCOUNT">"GL_ACCOUNT_TBL"</definedName>
    <definedName name="NvsValTbl.BUSINESS_UNIT">"BUS_UNIT_TBL_FS"</definedName>
    <definedName name="NvsValTbl.DEPTID">"DEPARTMENT_TBL"</definedName>
    <definedName name="NvsValTbl.OPERATING_UNIT">"OPERUNIT_ALL_VW"</definedName>
    <definedName name="NvsValTbl.PRODUCT">"PRODUCT_TBL"</definedName>
    <definedName name="NvsValTbl.PROJECT">"PROJECT_TBL"</definedName>
    <definedName name="NvsValTbl.PROJECT_ID">"PROJECT_VW"</definedName>
    <definedName name="NvsValTbl.UI_COST_CLASS">"UI_CSTCL_ALL_VW"</definedName>
    <definedName name="NvsValTbl.UI_RC">"UI_RC_ALL_VW"</definedName>
    <definedName name="Ofertas_adjudicadas">'[7]Adjudicaciones-real'!$A$1:$J$1633</definedName>
    <definedName name="Ofertas_presentadas">'[7]Ofertas-real'!$A$1:$J$1426</definedName>
    <definedName name="opco">[9]Tables!$B$2:$B$17</definedName>
    <definedName name="OPCOlist">[3]Lists!$A$2:$A$22</definedName>
    <definedName name="oper">[4]COSTES!$H$5</definedName>
    <definedName name="Operaciones">[23]USD!#REF!</definedName>
    <definedName name="PAGINA1">#REF!</definedName>
    <definedName name="PAGINA2">#REF!</definedName>
    <definedName name="pais">'[1]Datos estándares'!$D$3:$D$241</definedName>
    <definedName name="PGCFRANGO">'[11]PGC (Frango)'!$A$7:$AX$313</definedName>
    <definedName name="Precios">[6]Precios!$A$1:$H$31</definedName>
    <definedName name="_xlnm.Print_Area">#REF!</definedName>
    <definedName name="_xlnm.Print_Titles">#REF!</definedName>
    <definedName name="ProjListMstr">#REF!</definedName>
    <definedName name="Prov_mes">#REF!</definedName>
    <definedName name="Proveedor">#REF!</definedName>
    <definedName name="Proveedor___Fecha_pago">[6]Tc!$T$6:$T$90</definedName>
    <definedName name="PY_Current_Liabilities">[31]Balance!$C$29</definedName>
    <definedName name="PY_Intangible_Assets">[31]Balance!$C$24</definedName>
    <definedName name="PY_NET_PROFIT">'[31]Estado de Resultados'!$C$34</definedName>
    <definedName name="PY_TOTAL_CURR_ASSETS">[31]Balance!$C$17</definedName>
    <definedName name="PY_TOTAL_EQUITY">[31]Balance!$C$48</definedName>
    <definedName name="PY2_Current_Liabilities">[31]Balance!$F$29</definedName>
    <definedName name="PY2_Intangible_Assets">[31]Balance!$F$24</definedName>
    <definedName name="PY2_TOTAL_CURR_ASSETS">[31]Balance!$F$17</definedName>
    <definedName name="PY2_TOTAL_EQUITY">[31]Balance!$F$48</definedName>
    <definedName name="qqq">#N/A</definedName>
    <definedName name="RatingBco">[17]Rating!$A$3:$B$48</definedName>
    <definedName name="Ratings">[32]Rating!$A$3:$C$43</definedName>
    <definedName name="RDVers">"2.10a"</definedName>
    <definedName name="Ref_3">'[33]Rollforward a dic 97'!$I$15</definedName>
    <definedName name="Ref_4">'[33]Rollforward a dic 97'!$K$15,'[33]Rollforward a dic 97'!$K$15</definedName>
    <definedName name="Ref_5">'[33]Rollforward a dic 97'!$K$15</definedName>
    <definedName name="Ref_6">'[33]Rollforward a dic 97'!$N$15</definedName>
    <definedName name="Residual_difference">'[34]Calc Exces'!$B$14</definedName>
    <definedName name="resource">[9]Tables!$O$2:$O$9</definedName>
    <definedName name="Resultados_por_mes_MEX">'[35]Resultados por meses (MEX)'!$A$9:$P$211</definedName>
    <definedName name="RiskDet">TRUE</definedName>
    <definedName name="rr" localSheetId="0">nopat/capital</definedName>
    <definedName name="rr">nopat/capital</definedName>
    <definedName name="rr_D" localSheetId="0">nopat/capital</definedName>
    <definedName name="rr_D">nopat/capital</definedName>
    <definedName name="s">[36]nombres!$A$2:$A$32</definedName>
    <definedName name="SAPBEXdnldView">"4BH52YMAT8N820NWUACMPXPYX"</definedName>
    <definedName name="SAPBEXhrIndnt">1</definedName>
    <definedName name="SAPBEXrevision">44</definedName>
    <definedName name="SAPBEXsysID">"PBW"</definedName>
    <definedName name="SAPBEXwbID">"4KS89K5H6JWF853SYUHG0IZ5H"</definedName>
    <definedName name="secciones">[22]nombres!$A$2:$A$32</definedName>
    <definedName name="sencount">1</definedName>
    <definedName name="SGD">'[37]ANEXO XIII "Ingresos Interco"'!$A$8:$A$30</definedName>
    <definedName name="ShowAbout">#N/A</definedName>
    <definedName name="ss" localSheetId="0">nopat/capital</definedName>
    <definedName name="ss">nopat/capital</definedName>
    <definedName name="ss_D" localSheetId="0">nopat/capital</definedName>
    <definedName name="ss_D">nopat/capital</definedName>
    <definedName name="State_Review">[38]!Table1[State of Review]</definedName>
    <definedName name="tc_uenlider">[39]tc0205uenlid!$C$3:$AB$1600</definedName>
    <definedName name="tc_uenlidermx">[40]tc0205uenlidmx!$C$3:$AB$1600</definedName>
    <definedName name="TCcierre03">[41]Datos!$T$11:$AF$14</definedName>
    <definedName name="TDEFAULTMOODYS">[32]Rating!$L$4:$Z$24</definedName>
    <definedName name="TestAdd">"Test RefersTo1"</definedName>
    <definedName name="TextRefCopyRangeCount">10</definedName>
    <definedName name="Tipo_cliente">[22]nombres!$D$2:$D$4</definedName>
    <definedName name="TM1REBUILDOPTION">1</definedName>
    <definedName name="Trabajo_en_curso">'[10]Trabajo en curso'!$A$1:$F$1966</definedName>
    <definedName name="txtHowManyChange">#N/A</definedName>
    <definedName name="uo">#REF!</definedName>
    <definedName name="Valor_euros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xfasdsdagsdr">39124.3586111111</definedName>
    <definedName name="XRefColumnsCount">1</definedName>
    <definedName name="XRefCopyRangeCount">4</definedName>
    <definedName name="XRefPasteRangeCount">1</definedName>
    <definedName name="xSAPtemp586.xls">83</definedName>
    <definedName name="Year">"$C$4:$IV$4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4" i="4" l="1"/>
  <c r="F24" i="4"/>
  <c r="E24" i="4"/>
  <c r="D24" i="4"/>
  <c r="F19" i="3"/>
  <c r="F21" i="3"/>
  <c r="F22" i="3"/>
  <c r="D20" i="3"/>
  <c r="F20" i="3" s="1"/>
  <c r="B20" i="3"/>
  <c r="E49" i="3" l="1"/>
  <c r="D49" i="3"/>
  <c r="C49" i="3"/>
  <c r="F48" i="3" l="1"/>
  <c r="F47" i="3"/>
  <c r="F46" i="3"/>
  <c r="F45" i="3"/>
  <c r="F44" i="3"/>
  <c r="F43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18" i="3"/>
  <c r="F17" i="3"/>
  <c r="F16" i="3"/>
  <c r="F15" i="3"/>
  <c r="F14" i="3"/>
  <c r="F13" i="3"/>
  <c r="F12" i="3"/>
  <c r="F11" i="3"/>
  <c r="F10" i="3"/>
  <c r="F9" i="3"/>
  <c r="F49" i="3" l="1"/>
  <c r="H11" i="4"/>
  <c r="H12" i="4"/>
  <c r="H13" i="4"/>
  <c r="H14" i="4"/>
  <c r="H15" i="4"/>
  <c r="H16" i="4"/>
  <c r="H17" i="4"/>
  <c r="H18" i="4"/>
  <c r="H19" i="4"/>
  <c r="H20" i="4"/>
  <c r="H21" i="4"/>
  <c r="H22" i="4"/>
  <c r="H23" i="4"/>
  <c r="H10" i="4"/>
  <c r="H9" i="4"/>
  <c r="H24" i="4" l="1"/>
</calcChain>
</file>

<file path=xl/sharedStrings.xml><?xml version="1.0" encoding="utf-8"?>
<sst xmlns="http://schemas.openxmlformats.org/spreadsheetml/2006/main" count="90" uniqueCount="61">
  <si>
    <t>Project Name</t>
  </si>
  <si>
    <t>Total</t>
  </si>
  <si>
    <t>1C - Highland Station Rebuild</t>
  </si>
  <si>
    <t>Line 1 (Phase 1) - 34.5 kV</t>
  </si>
  <si>
    <t>CMP - Trans line</t>
  </si>
  <si>
    <t>RTUs Replacement</t>
  </si>
  <si>
    <t>Switch SCADA-Non-PTF-Cap</t>
  </si>
  <si>
    <t>Security CIP 14 Project CMP-T</t>
  </si>
  <si>
    <t>Rock Row</t>
  </si>
  <si>
    <t>IT-OT NERC CIP Asset Transition</t>
  </si>
  <si>
    <t>CMP - Subst Minor Capital</t>
  </si>
  <si>
    <t>CMP ASB Transmission</t>
  </si>
  <si>
    <t>CMP Transmission Line PTF Cap</t>
  </si>
  <si>
    <t>Global Cybersecurity Directors Plan CMP</t>
  </si>
  <si>
    <t>Oxford Area DVAR</t>
  </si>
  <si>
    <t>UH-C0005253 T GREAT FALLS SS Mods</t>
  </si>
  <si>
    <t>UH-C0005246 T Warren SS Mods</t>
  </si>
  <si>
    <t>Section 128 Bond Brook</t>
  </si>
  <si>
    <t>Sec 113 Environ Corridor Repair</t>
  </si>
  <si>
    <t>Energy Control Systems Infrastructure</t>
  </si>
  <si>
    <t>PGM Planning - CMP-T</t>
  </si>
  <si>
    <t>Factory Island</t>
  </si>
  <si>
    <t>Avangrid Security Domain (ASD) OSG Infrastructure (CMP)</t>
  </si>
  <si>
    <t>CMP Reverse Power Relay Modifications</t>
  </si>
  <si>
    <t>FERC 881 Regulatory Compliance CMP</t>
  </si>
  <si>
    <t>Security ASD-CMP T</t>
  </si>
  <si>
    <t>WF Wyman SS Prot/Control Migration</t>
  </si>
  <si>
    <t>Fiber Ring Resiliency</t>
  </si>
  <si>
    <t>UH-C0005261 T BUTLERS CORNER  SS Mods</t>
  </si>
  <si>
    <t>Avangrid Security Domain (ASD) OSG Telecommunications (CMP)</t>
  </si>
  <si>
    <t>Telecomm Infrastructure</t>
  </si>
  <si>
    <t>CMP Consolidation Brunswick</t>
  </si>
  <si>
    <t>NERC CMP Compliance</t>
  </si>
  <si>
    <t>CMP Data Center Consolidation</t>
  </si>
  <si>
    <t>CMP Section 151A Tank Farm Upgrade</t>
  </si>
  <si>
    <t>Telecomm Fiber</t>
  </si>
  <si>
    <t>AMI</t>
  </si>
  <si>
    <t>CMP Tripwire Implementation</t>
  </si>
  <si>
    <t>CMP Minor Projects</t>
  </si>
  <si>
    <t>FIRE PROTECTION</t>
  </si>
  <si>
    <t>RC Grouping</t>
  </si>
  <si>
    <t>Asset Condition, Reliab, Resil</t>
  </si>
  <si>
    <t>Capacity</t>
  </si>
  <si>
    <t>Section 171A Upgrade</t>
  </si>
  <si>
    <t>UH-C0001128 FOREST AVE SUBSTATION SS Mods</t>
  </si>
  <si>
    <t>Modernization</t>
  </si>
  <si>
    <t>Wyman Hydro Breaker Upgrades</t>
  </si>
  <si>
    <t>Biddeford Pump SS 2nd Circuit</t>
  </si>
  <si>
    <t>Section 185 Upgrade</t>
  </si>
  <si>
    <t>Section-4 Pittsfield Hydro Str Replc</t>
  </si>
  <si>
    <t>CMP 34.5kV Transmission SCADA</t>
  </si>
  <si>
    <t>Midcoast NTA (Section 80)</t>
  </si>
  <si>
    <t>Central Maine Power Company (CMP)</t>
  </si>
  <si>
    <t>2024 ISO New England Inc. Transmission, Markets and Services Tariff</t>
  </si>
  <si>
    <t>Docket No. ER20-2054</t>
  </si>
  <si>
    <t>Maine Public Utilities Commission (MPUC)</t>
  </si>
  <si>
    <t>MPUC-CMP-1-11 Attachment 1</t>
  </si>
  <si>
    <t xml:space="preserve">Line </t>
  </si>
  <si>
    <t>Page 1</t>
  </si>
  <si>
    <t>Page 2</t>
  </si>
  <si>
    <t>L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1">
    <xf numFmtId="0" fontId="0" fillId="0" borderId="0"/>
  </cellStyleXfs>
  <cellXfs count="12">
    <xf numFmtId="0" fontId="0" fillId="0" borderId="0" xfId="0"/>
    <xf numFmtId="0" fontId="2" fillId="0" borderId="0" xfId="0" applyFont="1"/>
    <xf numFmtId="0" fontId="1" fillId="0" borderId="0" xfId="0" applyFont="1" applyAlignment="1">
      <alignment horizontal="right"/>
    </xf>
    <xf numFmtId="0" fontId="1" fillId="0" borderId="0" xfId="0" applyFont="1"/>
    <xf numFmtId="164" fontId="1" fillId="2" borderId="1" xfId="0" applyNumberFormat="1" applyFont="1" applyFill="1" applyBorder="1" applyAlignment="1">
      <alignment vertical="center"/>
    </xf>
    <xf numFmtId="164" fontId="1" fillId="2" borderId="1" xfId="0" applyNumberFormat="1" applyFont="1" applyFill="1" applyBorder="1"/>
    <xf numFmtId="0" fontId="1" fillId="2" borderId="1" xfId="0" applyFont="1" applyFill="1" applyBorder="1" applyAlignment="1">
      <alignment horizontal="center"/>
    </xf>
    <xf numFmtId="37" fontId="2" fillId="0" borderId="0" xfId="0" applyNumberFormat="1" applyFont="1" applyAlignment="1">
      <alignment horizontal="center" vertical="center"/>
    </xf>
    <xf numFmtId="164" fontId="2" fillId="0" borderId="0" xfId="0" applyNumberFormat="1" applyFont="1"/>
    <xf numFmtId="164" fontId="1" fillId="2" borderId="2" xfId="0" applyNumberFormat="1" applyFont="1" applyFill="1" applyBorder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cherosCompartidos\PRESUPUESTO\PPTO%202007\POA%202007%20ANEXOS-Cambio%20ANEXOIIIBI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x000004\Mis%20documentos\reporting\Reporting%202004\Datos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Adcog\NIC\Conversi&#243;n%202004\Conversi&#243;n%204%20trimestre%202004\No%20Energ&#233;ticos\Segregaci&#243;n%20s&#225;bana%20completa%20dives%20por%20sociedades%20dic%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sites/InvestmentPlanningTeam/Documentos%20compartidos/General/LTO/LTO%202022-2031/superceded/P22%20Pivots%202021-08-03%20OH%20alloc%20V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Documents%20and%20Settings\u238238\Configuraci&#243;n%20local\Archivos%20temporales%20de%20Internet\OLK7\CC%20Total%20_Feb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PTO%202006\RevisionFLG-SPM-POA%202006%20ANEXO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5%20Year%20Plan\2022-2026\5YP%20Prioritization%20file%20-%20Master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personal/daniel_mcgrade_avangrid_com/Documents/Documents/P22/Prioritization/P22%20Project%20Level%20Prioritization%2011.10.21%20v9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Documents%20and%20Settings\x002799\Configuraci&#243;n%20local\Archivos%20temporales%20de%20Internet\OLKC5\ValSegCambi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cherosCompartidos\PRESUPUESTO\PPTO%202008\PPTO%2008-REV-2-junio-DELF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5_VARIOS_QUERENDEZ\PRELIMINAR\MARZ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95\DiscoD\POA%202006\ESPA&#209;A\ENTREGADO%20A%20NEF%20EL%20300905\POA%202006%20ANEXOS%20MOD%20Y%20ACP%20ESPA&#209;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Documents%20and%20Settings\x002799\Configuraci&#243;n%20local\Archivos%20temporales%20de%20Internet\OLKC5\ValSegCambio311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NEWG1FNP01\Shared\REPORTING\REPORTING%202005\Datos%20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cherosCompartidos\PRESUPUESTO\PPTO%202006\POA%202006%20ANEX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NEWG1FNP01\Shared\Documents%20and%20Settings\U251983\Configuraci&#243;n%20local\Archivos%20temporales%20de%20Internet\Content.Outlook\TVEU4NN7\Prev%20Tes%201208%20(rev%201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Documents%20and%20Settings\U244848\Configuraci&#243;n%20local\Archivos%20temporales%20de%20Internet\OLKF\Coberturas%20Rdos%20Brasil%202007%203112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A\POA%202006\UNIDADES_REVISION%202%20(NUEVO%20CRITERIO%20DEDICACION)\POA%202006%20GAI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navarro\Configuraci&#243;n%20local\Archivos%20temporales%20de%20Internet\OLK23\06%20jun07OSTOS%20ESTIMADO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NEWG1FNP01\Shared\PCGAS\Contabilidad\Coberturas\Ma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MIGRACION\Ppto%202006\Ppto%20ini%202006\PPTO%20INI%20CORP%20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/WRK_GRP/AVANGRID%20Investment%20Planning/Reporting/Monthly%20Update/2019%20AGR%20Mthly%20Reporting/2+10%202019%20AGRmthly/IUSA%202+10/vCIP3.21.1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/WRK_GRP/AVANGRID%20Investment%20Planning/Reporting/Potential%20&amp;%20Adjustments/Potential/Potential%20&amp;%20Adj%202020%20setup%203+9%202020%204.21.2020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Adcog\NIC\Conversi&#243;n%201%20trimestre%202004\Financiero\Resumen%2031-12-03-DEFINITIV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Ejecutar%20Procedimientos%20Anal&#237;ticos%20Preliminare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ilarr100a\finte\Finan\GESTION\INFORMA\DEUDA\DERIVADO\VALORA\ACTUALES\An&#225;lisis%20Resume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1%20Revisi&#243;n%20de%20gastos%20de%20...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x000004\Mis%20documentos\HOJAS\Cuenta%20de%20resultados%2020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A\POA%202006\UNIDADES_REVISION%202%20(NUEVO%20CRITERIO%20DEDICACION)\POA%202006%20ANEXOS_INSTRUCCION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A\POA%202006\REVISION%205%20(JUNIO)\MEDA%20esc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mycompany/avangrid/ag-tp/00%20Projects%20and%20Studies/2_New%20York/NY%20Interconnection%20Studies/NYISO%20Interconnection%20Tracking%20Sheet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FORMES%20TC%20ADJ\tc0205uenl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fficer\excel\REPARTO_COSTES_LICENCIAS_SAP_2002ver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FORMES%20TC%20ADJ\tc0205uenlidm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67041e\Datos\Finan\GESOP\OPERAC\Cashflows\Cash0104_180204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USER\WRK_GRP\T-Rev\CMP\MPUC%20Challenge\2023%20Filing\Support\Copy%20of%20MPUC-CMP-1-11.xlsx" TargetMode="External"/><Relationship Id="rId1" Type="http://schemas.openxmlformats.org/officeDocument/2006/relationships/externalLinkPath" Target="/USER/WRK_GRP/T-Rev/CMP/MPUC%20Challenge/2023%20Filing/Support/Copy%20of%20MPUC-CMP-1-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lmiem\AppData\Local\Microsoft\Windows\Temporary%20Internet%20Files\Content.Outlook\ZU2VJXI2\Capital%20Investment%20Governance%20DATA%206+6%202018%20working%20v3%20for%20CEO%20report%208.7.20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NEWG1FNP01\Shared\WIN95\Temporary%20Internet%20Files\OLKA383\Ma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418926i\FichComp\Documents%20and%20Settings\x000004\Mis%20documentos\reporting\Reporting%202004\Datos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ROCH1FNP01\Group\Teams\Investment%20Planning\5%20Year%20Plan\2023-2027\2023%205YP%20working%20file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s/U410618/OneDrive%20-%20IBERDROLA%20S.A/Desktop/P23%20Capital%20Plan%20Template%20Master%20V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bres"/>
      <sheetName val="AREA GEOGRAFICA"/>
      <sheetName val="Datos estándares"/>
      <sheetName val="ANEXO I &quot;cuenta de resultados&quot;"/>
      <sheetName val="ANEXO II&quot;CN-Márgen por palanca&quot;"/>
      <sheetName val="NO ANEXO II &quot;Serv prestados AC&quot;"/>
      <sheetName val="NO ANEXO III &quot;Serv recib. AC&quot;"/>
      <sheetName val="Instrucciones ANEXO III "/>
      <sheetName val="ANEXO III  &quot;firme,seguro..&quot;"/>
      <sheetName val="ANEXO IV &quot;detalle OH&quot;"/>
      <sheetName val="ANEXO VI &quot;dedicación MOD&quot;"/>
      <sheetName val="ANEXO VII &quot;Variación personal&quot;"/>
      <sheetName val="ANEXO VIII &quot;Inversiones&quot;"/>
      <sheetName val="ANEXO IX &quot;Ofertas&quot;"/>
      <sheetName val="ANEXO X &quot;Adjud.&quot;"/>
      <sheetName val="ANEXO XI &quot;Ajtes consol.&quot;"/>
      <sheetName val="ANEXO XII &quot;Oficina&quot;"/>
      <sheetName val="ANEXO XIII &quot;Ingresos Interco&quot;"/>
      <sheetName val="ANEXO XIV &quot;Amortización&quot;"/>
      <sheetName val="ANEXO XV &quot;superficie ocupada&quot;"/>
      <sheetName val="ANEXO XVI &quot;Repartos GSIS&quot;"/>
      <sheetName val="ANEXO XVII &quot;Archivo&quot;"/>
      <sheetName val="ANEXO XVIII &quot;Gastos ext.&quot;"/>
      <sheetName val="ANEXO XIX &quot;Mat. seguridad&quot;"/>
      <sheetName val="ANEXO XX &quot;Coste Stnd&quot;"/>
      <sheetName val="ANEXO XXI &quot;Tarifas de venta&quot;"/>
      <sheetName val="ANEXO XXII &quot;Tipos de ceco&quot;"/>
      <sheetName val="RESUMEN"/>
      <sheetName val="ANEXO V &quot;Nómina, MOD, y ACP&quot;"/>
      <sheetName val="ANEXO XXIII &quot;NOMINA Y ACP REHU&quot;"/>
      <sheetName val="ANEXO XXIV &quot;COSTE NÓMINA TOTAL "/>
      <sheetName val="ANEXO XXV &quot;CSTE UNIT Y PLANTILL"/>
      <sheetName val="ANEXO XXVI &quot;Calendario&quot;"/>
      <sheetName val="ANEXO III &quot;firme,seguro..&quot;"/>
      <sheetName val="Instrucciones ANEXO III BIS"/>
      <sheetName val="ANEXO III BIS &quot;firme,seguro..&quot;"/>
      <sheetName val="ANEXO XXIV &quot;Calendario&quot;"/>
      <sheetName val="CMP"/>
      <sheetName val="Function"/>
      <sheetName val="Sheet1"/>
      <sheetName val="Account"/>
      <sheetName val="BA"/>
    </sheetNames>
    <sheetDataSet>
      <sheetData sheetId="0" refreshError="1">
        <row r="2">
          <cell r="A2" t="str">
            <v>CAL</v>
          </cell>
          <cell r="D2" t="str">
            <v>I</v>
          </cell>
          <cell r="E2" t="str">
            <v>F</v>
          </cell>
        </row>
        <row r="3">
          <cell r="A3" t="str">
            <v>COMP</v>
          </cell>
          <cell r="D3" t="str">
            <v>G</v>
          </cell>
          <cell r="E3" t="str">
            <v>S</v>
          </cell>
        </row>
        <row r="4">
          <cell r="A4" t="str">
            <v>CONS</v>
          </cell>
          <cell r="D4" t="str">
            <v>O</v>
          </cell>
          <cell r="E4" t="str">
            <v>I</v>
          </cell>
        </row>
        <row r="5">
          <cell r="A5" t="str">
            <v>DENE</v>
          </cell>
        </row>
        <row r="6">
          <cell r="A6" t="str">
            <v>DIGE</v>
          </cell>
        </row>
        <row r="7">
          <cell r="A7" t="str">
            <v>EEAA</v>
          </cell>
        </row>
        <row r="8">
          <cell r="A8" t="str">
            <v>EFIN</v>
          </cell>
        </row>
        <row r="9">
          <cell r="A9" t="str">
            <v>EOLI</v>
          </cell>
        </row>
        <row r="10">
          <cell r="A10" t="str">
            <v>GEHI</v>
          </cell>
        </row>
        <row r="11">
          <cell r="A11" t="str">
            <v>GENE</v>
          </cell>
        </row>
        <row r="12">
          <cell r="A12" t="str">
            <v>GENU</v>
          </cell>
        </row>
        <row r="13">
          <cell r="A13" t="str">
            <v>GETE</v>
          </cell>
        </row>
        <row r="14">
          <cell r="A14" t="str">
            <v>GPRO</v>
          </cell>
        </row>
        <row r="15">
          <cell r="A15" t="str">
            <v>GRAL</v>
          </cell>
        </row>
        <row r="16">
          <cell r="A16" t="str">
            <v>GSIS</v>
          </cell>
        </row>
        <row r="17">
          <cell r="A17" t="str">
            <v>GTEC</v>
          </cell>
        </row>
        <row r="18">
          <cell r="A18" t="str">
            <v>IBD</v>
          </cell>
        </row>
        <row r="19">
          <cell r="A19" t="str">
            <v>ILIN</v>
          </cell>
        </row>
        <row r="20">
          <cell r="A20" t="str">
            <v>INCI</v>
          </cell>
        </row>
        <row r="21">
          <cell r="A21" t="str">
            <v>ISUB</v>
          </cell>
        </row>
        <row r="22">
          <cell r="A22" t="str">
            <v>MEDA</v>
          </cell>
        </row>
        <row r="23">
          <cell r="A23" t="str">
            <v>PROC</v>
          </cell>
        </row>
        <row r="24">
          <cell r="A24" t="str">
            <v>RED</v>
          </cell>
        </row>
        <row r="25">
          <cell r="A25" t="str">
            <v>REHU</v>
          </cell>
        </row>
        <row r="26">
          <cell r="A26" t="str">
            <v>SCAP</v>
          </cell>
        </row>
        <row r="27">
          <cell r="A27" t="str">
            <v>SEJU</v>
          </cell>
        </row>
        <row r="28">
          <cell r="A28" t="str">
            <v>X001</v>
          </cell>
        </row>
        <row r="29">
          <cell r="A29" t="str">
            <v>X002</v>
          </cell>
        </row>
        <row r="30">
          <cell r="A30" t="str">
            <v>X003</v>
          </cell>
        </row>
        <row r="31">
          <cell r="A31" t="str">
            <v>X004</v>
          </cell>
        </row>
        <row r="32">
          <cell r="A32" t="str">
            <v>X005</v>
          </cell>
        </row>
      </sheetData>
      <sheetData sheetId="1" refreshError="1"/>
      <sheetData sheetId="2" refreshError="1">
        <row r="2">
          <cell r="A2" t="str">
            <v>3- T.A. sin estr.</v>
          </cell>
          <cell r="H2" t="str">
            <v>ADP</v>
          </cell>
        </row>
        <row r="3">
          <cell r="A3" t="str">
            <v>9- T.A. con estr.</v>
          </cell>
          <cell r="D3" t="str">
            <v>AED</v>
          </cell>
          <cell r="H3" t="str">
            <v>AED</v>
          </cell>
        </row>
        <row r="4">
          <cell r="A4" t="str">
            <v>5-H*T</v>
          </cell>
          <cell r="D4" t="str">
            <v>AFA</v>
          </cell>
          <cell r="H4" t="str">
            <v>AFA</v>
          </cell>
        </row>
        <row r="5">
          <cell r="D5" t="str">
            <v>ALL</v>
          </cell>
          <cell r="H5" t="str">
            <v>ALL</v>
          </cell>
        </row>
        <row r="6">
          <cell r="D6" t="str">
            <v>AMD</v>
          </cell>
          <cell r="H6" t="str">
            <v>AMD</v>
          </cell>
        </row>
        <row r="7">
          <cell r="D7" t="str">
            <v>ANG</v>
          </cell>
          <cell r="H7" t="str">
            <v>ANG</v>
          </cell>
        </row>
        <row r="8">
          <cell r="D8" t="str">
            <v>AON</v>
          </cell>
          <cell r="H8" t="str">
            <v>AON</v>
          </cell>
        </row>
        <row r="9">
          <cell r="A9" t="str">
            <v>ESP</v>
          </cell>
          <cell r="D9" t="str">
            <v>ARS</v>
          </cell>
          <cell r="H9" t="str">
            <v>ARS</v>
          </cell>
        </row>
        <row r="10">
          <cell r="A10" t="str">
            <v>MEX</v>
          </cell>
          <cell r="D10" t="str">
            <v>ATS</v>
          </cell>
          <cell r="H10" t="str">
            <v>ATS</v>
          </cell>
        </row>
        <row r="11">
          <cell r="A11" t="str">
            <v>IBR</v>
          </cell>
          <cell r="D11" t="str">
            <v>AUD</v>
          </cell>
          <cell r="H11" t="str">
            <v>AUD</v>
          </cell>
        </row>
        <row r="12">
          <cell r="D12" t="str">
            <v>AUDN</v>
          </cell>
          <cell r="H12" t="str">
            <v>AUDN</v>
          </cell>
        </row>
        <row r="13">
          <cell r="D13" t="str">
            <v>AWG</v>
          </cell>
          <cell r="H13" t="str">
            <v>AWG</v>
          </cell>
        </row>
        <row r="14">
          <cell r="D14" t="str">
            <v>AZM</v>
          </cell>
          <cell r="H14" t="str">
            <v>AZM</v>
          </cell>
        </row>
        <row r="15">
          <cell r="D15" t="str">
            <v>BAD</v>
          </cell>
          <cell r="H15" t="str">
            <v>BAD</v>
          </cell>
        </row>
        <row r="16">
          <cell r="D16" t="str">
            <v>BBD</v>
          </cell>
          <cell r="H16" t="str">
            <v>BBD</v>
          </cell>
        </row>
        <row r="17">
          <cell r="D17" t="str">
            <v>BDT</v>
          </cell>
          <cell r="H17" t="str">
            <v>BDT</v>
          </cell>
        </row>
        <row r="18">
          <cell r="D18" t="str">
            <v>BEF</v>
          </cell>
          <cell r="H18" t="str">
            <v>BEF</v>
          </cell>
        </row>
        <row r="19">
          <cell r="D19" t="str">
            <v>BGL</v>
          </cell>
          <cell r="H19" t="str">
            <v>BGL</v>
          </cell>
        </row>
        <row r="20">
          <cell r="D20" t="str">
            <v>BGN</v>
          </cell>
          <cell r="H20" t="str">
            <v>BGN</v>
          </cell>
        </row>
        <row r="21">
          <cell r="D21" t="str">
            <v>BHD</v>
          </cell>
          <cell r="H21" t="str">
            <v>BHD</v>
          </cell>
        </row>
        <row r="22">
          <cell r="D22" t="str">
            <v>BIF</v>
          </cell>
          <cell r="H22" t="str">
            <v>BIF</v>
          </cell>
        </row>
        <row r="23">
          <cell r="D23" t="str">
            <v>BMD</v>
          </cell>
          <cell r="H23" t="str">
            <v>BMD</v>
          </cell>
        </row>
        <row r="24">
          <cell r="D24" t="str">
            <v>BND</v>
          </cell>
          <cell r="H24" t="str">
            <v>BND</v>
          </cell>
        </row>
        <row r="25">
          <cell r="D25" t="str">
            <v>BOB</v>
          </cell>
          <cell r="H25" t="str">
            <v>BOB</v>
          </cell>
        </row>
        <row r="26">
          <cell r="D26" t="str">
            <v>BRL</v>
          </cell>
          <cell r="H26" t="str">
            <v>BRL</v>
          </cell>
        </row>
        <row r="27">
          <cell r="D27" t="str">
            <v>BSD</v>
          </cell>
          <cell r="H27" t="str">
            <v>BSD</v>
          </cell>
        </row>
        <row r="28">
          <cell r="D28" t="str">
            <v>BTN</v>
          </cell>
          <cell r="H28" t="str">
            <v>BTN</v>
          </cell>
        </row>
        <row r="29">
          <cell r="D29" t="str">
            <v>BWP</v>
          </cell>
          <cell r="H29" t="str">
            <v>BWP</v>
          </cell>
        </row>
        <row r="30">
          <cell r="D30" t="str">
            <v>BYR</v>
          </cell>
          <cell r="H30" t="str">
            <v>BYR</v>
          </cell>
        </row>
        <row r="31">
          <cell r="D31" t="str">
            <v>BZD</v>
          </cell>
          <cell r="H31" t="str">
            <v>BZD</v>
          </cell>
        </row>
        <row r="32">
          <cell r="D32" t="str">
            <v>CAD</v>
          </cell>
          <cell r="H32" t="str">
            <v>CAD</v>
          </cell>
        </row>
        <row r="33">
          <cell r="D33" t="str">
            <v>CFP</v>
          </cell>
          <cell r="H33" t="str">
            <v>CFP</v>
          </cell>
        </row>
        <row r="34">
          <cell r="D34" t="str">
            <v>CHF</v>
          </cell>
          <cell r="H34" t="str">
            <v>CHF</v>
          </cell>
        </row>
        <row r="35">
          <cell r="D35" t="str">
            <v>CLP</v>
          </cell>
          <cell r="H35" t="str">
            <v>CLP</v>
          </cell>
        </row>
        <row r="36">
          <cell r="D36" t="str">
            <v>CNY</v>
          </cell>
          <cell r="H36" t="str">
            <v>CNY</v>
          </cell>
        </row>
        <row r="37">
          <cell r="D37" t="str">
            <v>COP</v>
          </cell>
          <cell r="H37" t="str">
            <v>COP</v>
          </cell>
        </row>
        <row r="38">
          <cell r="D38" t="str">
            <v>CRC</v>
          </cell>
          <cell r="H38" t="str">
            <v>CRC</v>
          </cell>
        </row>
        <row r="39">
          <cell r="D39" t="str">
            <v>CUP</v>
          </cell>
          <cell r="H39" t="str">
            <v>CUP</v>
          </cell>
        </row>
        <row r="40">
          <cell r="D40" t="str">
            <v>CVE</v>
          </cell>
          <cell r="H40" t="str">
            <v>CVE</v>
          </cell>
        </row>
        <row r="41">
          <cell r="D41" t="str">
            <v>CYP</v>
          </cell>
          <cell r="H41" t="str">
            <v>CYP</v>
          </cell>
        </row>
        <row r="42">
          <cell r="D42" t="str">
            <v>CZK</v>
          </cell>
          <cell r="H42" t="str">
            <v>CZK</v>
          </cell>
        </row>
        <row r="43">
          <cell r="D43" t="str">
            <v>DEM</v>
          </cell>
          <cell r="H43" t="str">
            <v>DEM</v>
          </cell>
        </row>
        <row r="44">
          <cell r="D44" t="str">
            <v>DJF</v>
          </cell>
          <cell r="H44" t="str">
            <v>DJF</v>
          </cell>
        </row>
        <row r="45">
          <cell r="D45" t="str">
            <v>DKK</v>
          </cell>
          <cell r="H45" t="str">
            <v>DKK</v>
          </cell>
        </row>
        <row r="46">
          <cell r="D46" t="str">
            <v>DOP</v>
          </cell>
          <cell r="H46" t="str">
            <v>DOP</v>
          </cell>
        </row>
        <row r="47">
          <cell r="D47" t="str">
            <v>DZD</v>
          </cell>
          <cell r="H47" t="str">
            <v>DZD</v>
          </cell>
        </row>
        <row r="48">
          <cell r="D48" t="str">
            <v>ECS</v>
          </cell>
          <cell r="H48" t="str">
            <v>ECS</v>
          </cell>
        </row>
        <row r="49">
          <cell r="D49" t="str">
            <v>EEK</v>
          </cell>
          <cell r="H49" t="str">
            <v>EEK</v>
          </cell>
        </row>
        <row r="50">
          <cell r="D50" t="str">
            <v>EGP</v>
          </cell>
          <cell r="H50" t="str">
            <v>EGP</v>
          </cell>
        </row>
        <row r="51">
          <cell r="D51" t="str">
            <v>ESP</v>
          </cell>
          <cell r="H51" t="str">
            <v>ESP</v>
          </cell>
        </row>
        <row r="52">
          <cell r="D52" t="str">
            <v>ETB</v>
          </cell>
          <cell r="H52" t="str">
            <v>ETB</v>
          </cell>
        </row>
        <row r="53">
          <cell r="D53" t="str">
            <v>EUR</v>
          </cell>
          <cell r="H53" t="str">
            <v>EUR</v>
          </cell>
        </row>
        <row r="54">
          <cell r="D54" t="str">
            <v>FIM</v>
          </cell>
          <cell r="H54" t="str">
            <v>FIM</v>
          </cell>
        </row>
        <row r="55">
          <cell r="D55" t="str">
            <v>FJD</v>
          </cell>
          <cell r="H55" t="str">
            <v>FJD</v>
          </cell>
        </row>
        <row r="56">
          <cell r="D56" t="str">
            <v>FKP</v>
          </cell>
          <cell r="H56" t="str">
            <v>FKP</v>
          </cell>
        </row>
        <row r="57">
          <cell r="D57" t="str">
            <v>FRF</v>
          </cell>
          <cell r="H57" t="str">
            <v>FRF</v>
          </cell>
        </row>
        <row r="58">
          <cell r="D58" t="str">
            <v>GBP</v>
          </cell>
          <cell r="H58" t="str">
            <v>GBP</v>
          </cell>
        </row>
        <row r="59">
          <cell r="D59" t="str">
            <v>GEK</v>
          </cell>
          <cell r="H59" t="str">
            <v>GEK</v>
          </cell>
        </row>
        <row r="60">
          <cell r="D60" t="str">
            <v>GHC</v>
          </cell>
          <cell r="H60" t="str">
            <v>GHC</v>
          </cell>
        </row>
        <row r="61">
          <cell r="D61" t="str">
            <v>GIP</v>
          </cell>
          <cell r="H61" t="str">
            <v>GIP</v>
          </cell>
        </row>
        <row r="62">
          <cell r="D62" t="str">
            <v>GMD</v>
          </cell>
          <cell r="H62" t="str">
            <v>GMD</v>
          </cell>
        </row>
        <row r="63">
          <cell r="D63" t="str">
            <v>GNS</v>
          </cell>
          <cell r="H63" t="str">
            <v>GNS</v>
          </cell>
        </row>
        <row r="64">
          <cell r="D64" t="str">
            <v>GRD</v>
          </cell>
          <cell r="H64" t="str">
            <v>GRD</v>
          </cell>
        </row>
        <row r="65">
          <cell r="D65" t="str">
            <v>GTQ</v>
          </cell>
          <cell r="H65" t="str">
            <v>GTQ</v>
          </cell>
        </row>
        <row r="66">
          <cell r="D66" t="str">
            <v>GWP</v>
          </cell>
          <cell r="H66" t="str">
            <v>GWP</v>
          </cell>
        </row>
        <row r="67">
          <cell r="D67" t="str">
            <v>GYD</v>
          </cell>
          <cell r="H67" t="str">
            <v>GYD</v>
          </cell>
        </row>
        <row r="68">
          <cell r="D68" t="str">
            <v>HKD</v>
          </cell>
          <cell r="H68" t="str">
            <v>HKD</v>
          </cell>
        </row>
        <row r="69">
          <cell r="D69" t="str">
            <v>HNL</v>
          </cell>
          <cell r="H69" t="str">
            <v>HNL</v>
          </cell>
        </row>
        <row r="70">
          <cell r="D70" t="str">
            <v>HRK</v>
          </cell>
          <cell r="H70" t="str">
            <v>HRK</v>
          </cell>
        </row>
        <row r="71">
          <cell r="D71" t="str">
            <v>HTG</v>
          </cell>
          <cell r="H71" t="str">
            <v>HTG</v>
          </cell>
        </row>
        <row r="72">
          <cell r="D72" t="str">
            <v>HUF</v>
          </cell>
          <cell r="H72" t="str">
            <v>HUF</v>
          </cell>
        </row>
        <row r="73">
          <cell r="D73" t="str">
            <v>IDR</v>
          </cell>
          <cell r="H73" t="str">
            <v>IDR</v>
          </cell>
        </row>
        <row r="74">
          <cell r="D74" t="str">
            <v>IEP</v>
          </cell>
          <cell r="H74" t="str">
            <v>IEP</v>
          </cell>
        </row>
        <row r="75">
          <cell r="D75" t="str">
            <v>ILS</v>
          </cell>
          <cell r="H75" t="str">
            <v>ILS</v>
          </cell>
        </row>
        <row r="76">
          <cell r="D76" t="str">
            <v>INR</v>
          </cell>
          <cell r="H76" t="str">
            <v>INR</v>
          </cell>
        </row>
        <row r="77">
          <cell r="D77" t="str">
            <v>IQD</v>
          </cell>
          <cell r="H77" t="str">
            <v>IQD</v>
          </cell>
        </row>
        <row r="78">
          <cell r="D78" t="str">
            <v>IRR</v>
          </cell>
          <cell r="H78" t="str">
            <v>IRR</v>
          </cell>
        </row>
        <row r="79">
          <cell r="D79" t="str">
            <v>ISK</v>
          </cell>
          <cell r="H79" t="str">
            <v>ISK</v>
          </cell>
        </row>
        <row r="80">
          <cell r="D80" t="str">
            <v>ITL</v>
          </cell>
          <cell r="H80" t="str">
            <v>ITL</v>
          </cell>
        </row>
        <row r="81">
          <cell r="D81" t="str">
            <v>JMD</v>
          </cell>
          <cell r="H81" t="str">
            <v>JMD</v>
          </cell>
        </row>
        <row r="82">
          <cell r="D82" t="str">
            <v>JOD</v>
          </cell>
          <cell r="H82" t="str">
            <v>JOD</v>
          </cell>
        </row>
        <row r="83">
          <cell r="D83" t="str">
            <v>JPY</v>
          </cell>
          <cell r="H83" t="str">
            <v>JPY</v>
          </cell>
        </row>
        <row r="84">
          <cell r="D84" t="str">
            <v>KES</v>
          </cell>
          <cell r="H84" t="str">
            <v>KES</v>
          </cell>
        </row>
        <row r="85">
          <cell r="D85" t="str">
            <v>KGS</v>
          </cell>
          <cell r="H85" t="str">
            <v>KGS</v>
          </cell>
        </row>
        <row r="86">
          <cell r="D86" t="str">
            <v>KHR</v>
          </cell>
          <cell r="H86" t="str">
            <v>KHR</v>
          </cell>
        </row>
        <row r="87">
          <cell r="D87" t="str">
            <v>KMF</v>
          </cell>
          <cell r="H87" t="str">
            <v>KMF</v>
          </cell>
        </row>
        <row r="88">
          <cell r="D88" t="str">
            <v>KPW</v>
          </cell>
          <cell r="H88" t="str">
            <v>KPW</v>
          </cell>
        </row>
        <row r="89">
          <cell r="D89" t="str">
            <v>KRW</v>
          </cell>
          <cell r="H89" t="str">
            <v>KRW</v>
          </cell>
        </row>
        <row r="90">
          <cell r="D90" t="str">
            <v>KWD</v>
          </cell>
          <cell r="H90" t="str">
            <v>KWD</v>
          </cell>
        </row>
        <row r="91">
          <cell r="D91" t="str">
            <v>KYD</v>
          </cell>
          <cell r="H91" t="str">
            <v>KYD</v>
          </cell>
        </row>
        <row r="92">
          <cell r="D92" t="str">
            <v>KZT</v>
          </cell>
          <cell r="H92" t="str">
            <v>KZT</v>
          </cell>
        </row>
        <row r="93">
          <cell r="D93" t="str">
            <v>LAK</v>
          </cell>
          <cell r="H93" t="str">
            <v>LAK</v>
          </cell>
        </row>
        <row r="94">
          <cell r="D94" t="str">
            <v>LBP</v>
          </cell>
          <cell r="H94" t="str">
            <v>LBP</v>
          </cell>
        </row>
        <row r="95">
          <cell r="D95" t="str">
            <v>LKR</v>
          </cell>
          <cell r="H95" t="str">
            <v>LKR</v>
          </cell>
        </row>
        <row r="96">
          <cell r="D96" t="str">
            <v>LRD</v>
          </cell>
          <cell r="H96" t="str">
            <v>LRD</v>
          </cell>
        </row>
        <row r="97">
          <cell r="D97" t="str">
            <v>LSL</v>
          </cell>
          <cell r="H97" t="str">
            <v>LSL</v>
          </cell>
        </row>
        <row r="98">
          <cell r="D98" t="str">
            <v>LTL</v>
          </cell>
          <cell r="H98" t="str">
            <v>LTL</v>
          </cell>
        </row>
        <row r="99">
          <cell r="D99" t="str">
            <v>LUF</v>
          </cell>
          <cell r="H99" t="str">
            <v>LUF</v>
          </cell>
        </row>
        <row r="100">
          <cell r="D100" t="str">
            <v>LVL</v>
          </cell>
          <cell r="H100" t="str">
            <v>LVL</v>
          </cell>
        </row>
        <row r="101">
          <cell r="D101" t="str">
            <v>LYD</v>
          </cell>
          <cell r="H101" t="str">
            <v>LYD</v>
          </cell>
        </row>
        <row r="102">
          <cell r="D102" t="str">
            <v>MAD</v>
          </cell>
          <cell r="H102" t="str">
            <v>MAD</v>
          </cell>
        </row>
        <row r="103">
          <cell r="D103" t="str">
            <v>MDL</v>
          </cell>
          <cell r="H103" t="str">
            <v>MDL</v>
          </cell>
        </row>
        <row r="104">
          <cell r="D104" t="str">
            <v>MGF</v>
          </cell>
          <cell r="H104" t="str">
            <v>MGF</v>
          </cell>
        </row>
        <row r="105">
          <cell r="D105" t="str">
            <v>MKD</v>
          </cell>
          <cell r="H105" t="str">
            <v>MKD</v>
          </cell>
        </row>
        <row r="106">
          <cell r="D106" t="str">
            <v>MNT</v>
          </cell>
          <cell r="H106" t="str">
            <v>MNT</v>
          </cell>
        </row>
        <row r="107">
          <cell r="D107" t="str">
            <v>MOP</v>
          </cell>
          <cell r="H107" t="str">
            <v>MOP</v>
          </cell>
        </row>
        <row r="108">
          <cell r="D108" t="str">
            <v>MRO</v>
          </cell>
          <cell r="H108" t="str">
            <v>MRO</v>
          </cell>
        </row>
        <row r="109">
          <cell r="D109" t="str">
            <v>MTL</v>
          </cell>
          <cell r="H109" t="str">
            <v>MTL</v>
          </cell>
        </row>
        <row r="110">
          <cell r="D110" t="str">
            <v>MUR</v>
          </cell>
          <cell r="H110" t="str">
            <v>MUR</v>
          </cell>
        </row>
        <row r="111">
          <cell r="D111" t="str">
            <v>MVR</v>
          </cell>
          <cell r="H111" t="str">
            <v>MVR</v>
          </cell>
        </row>
        <row r="112">
          <cell r="D112" t="str">
            <v>MWK</v>
          </cell>
          <cell r="H112" t="str">
            <v>MWK</v>
          </cell>
        </row>
        <row r="113">
          <cell r="D113" t="str">
            <v>MXN</v>
          </cell>
          <cell r="H113" t="str">
            <v>MXN</v>
          </cell>
        </row>
        <row r="114">
          <cell r="D114" t="str">
            <v>MYR</v>
          </cell>
          <cell r="H114" t="str">
            <v>MYR</v>
          </cell>
        </row>
        <row r="115">
          <cell r="D115" t="str">
            <v>MZM</v>
          </cell>
          <cell r="H115" t="str">
            <v>MZM</v>
          </cell>
        </row>
        <row r="116">
          <cell r="D116" t="str">
            <v>NGN</v>
          </cell>
          <cell r="H116" t="str">
            <v>NGN</v>
          </cell>
        </row>
        <row r="117">
          <cell r="D117" t="str">
            <v>NIC</v>
          </cell>
          <cell r="H117" t="str">
            <v>NIC</v>
          </cell>
        </row>
        <row r="118">
          <cell r="D118" t="str">
            <v>NIO</v>
          </cell>
          <cell r="H118" t="str">
            <v>NIO</v>
          </cell>
        </row>
        <row r="119">
          <cell r="D119" t="str">
            <v>NLG</v>
          </cell>
          <cell r="H119" t="str">
            <v>NLG</v>
          </cell>
        </row>
        <row r="120">
          <cell r="D120" t="str">
            <v>NOK</v>
          </cell>
          <cell r="H120" t="str">
            <v>NOK</v>
          </cell>
        </row>
        <row r="121">
          <cell r="D121" t="str">
            <v>NPR</v>
          </cell>
          <cell r="H121" t="str">
            <v>NPR</v>
          </cell>
        </row>
        <row r="122">
          <cell r="D122" t="str">
            <v>NZD</v>
          </cell>
          <cell r="H122" t="str">
            <v>NZD</v>
          </cell>
        </row>
        <row r="123">
          <cell r="D123" t="str">
            <v>OMR</v>
          </cell>
          <cell r="H123" t="str">
            <v>OMR</v>
          </cell>
        </row>
        <row r="124">
          <cell r="D124" t="str">
            <v>PAB</v>
          </cell>
          <cell r="H124" t="str">
            <v>PAB</v>
          </cell>
        </row>
        <row r="125">
          <cell r="D125" t="str">
            <v>PEN</v>
          </cell>
          <cell r="H125" t="str">
            <v>PEN</v>
          </cell>
        </row>
        <row r="126">
          <cell r="D126" t="str">
            <v>PGK</v>
          </cell>
          <cell r="H126" t="str">
            <v>PGK</v>
          </cell>
        </row>
        <row r="127">
          <cell r="D127" t="str">
            <v>PHP</v>
          </cell>
          <cell r="H127" t="str">
            <v>PHP</v>
          </cell>
        </row>
        <row r="128">
          <cell r="D128" t="str">
            <v>PKR</v>
          </cell>
          <cell r="H128" t="str">
            <v>PKR</v>
          </cell>
        </row>
        <row r="129">
          <cell r="D129" t="str">
            <v>PLN</v>
          </cell>
          <cell r="H129" t="str">
            <v>PLN</v>
          </cell>
        </row>
        <row r="130">
          <cell r="D130" t="str">
            <v>PTE</v>
          </cell>
          <cell r="H130" t="str">
            <v>PTE</v>
          </cell>
        </row>
        <row r="131">
          <cell r="D131" t="str">
            <v>PYG</v>
          </cell>
          <cell r="H131" t="str">
            <v>PYG</v>
          </cell>
        </row>
        <row r="132">
          <cell r="D132" t="str">
            <v>QAR</v>
          </cell>
          <cell r="H132" t="str">
            <v>QAR</v>
          </cell>
        </row>
        <row r="133">
          <cell r="D133" t="str">
            <v>RMB</v>
          </cell>
          <cell r="H133" t="str">
            <v>RMB</v>
          </cell>
        </row>
        <row r="134">
          <cell r="D134" t="str">
            <v>ROL</v>
          </cell>
          <cell r="H134" t="str">
            <v>ROL</v>
          </cell>
        </row>
        <row r="135">
          <cell r="D135" t="str">
            <v>RON</v>
          </cell>
          <cell r="H135" t="str">
            <v>RON</v>
          </cell>
        </row>
        <row r="136">
          <cell r="D136" t="str">
            <v>RUB</v>
          </cell>
          <cell r="H136" t="str">
            <v>RUB</v>
          </cell>
        </row>
        <row r="137">
          <cell r="D137" t="str">
            <v>RUR</v>
          </cell>
          <cell r="H137" t="str">
            <v>RUR</v>
          </cell>
        </row>
        <row r="138">
          <cell r="D138" t="str">
            <v>RWF</v>
          </cell>
          <cell r="H138" t="str">
            <v>RWF</v>
          </cell>
        </row>
        <row r="139">
          <cell r="D139" t="str">
            <v>SAR</v>
          </cell>
          <cell r="H139" t="str">
            <v>SAR</v>
          </cell>
        </row>
        <row r="140">
          <cell r="D140" t="str">
            <v>SBD</v>
          </cell>
          <cell r="H140" t="str">
            <v>SBD</v>
          </cell>
        </row>
        <row r="141">
          <cell r="D141" t="str">
            <v>SCR</v>
          </cell>
          <cell r="H141" t="str">
            <v>SCR</v>
          </cell>
        </row>
        <row r="142">
          <cell r="D142" t="str">
            <v>SDP</v>
          </cell>
          <cell r="H142" t="str">
            <v>SDP</v>
          </cell>
        </row>
        <row r="143">
          <cell r="D143" t="str">
            <v>SEK</v>
          </cell>
          <cell r="H143" t="str">
            <v>SEK</v>
          </cell>
        </row>
        <row r="144">
          <cell r="D144" t="str">
            <v>SGD</v>
          </cell>
          <cell r="H144" t="str">
            <v>SGD</v>
          </cell>
        </row>
        <row r="145">
          <cell r="D145" t="str">
            <v>SHP</v>
          </cell>
          <cell r="H145" t="str">
            <v>SHP</v>
          </cell>
        </row>
        <row r="146">
          <cell r="D146" t="str">
            <v>SIT</v>
          </cell>
          <cell r="H146" t="str">
            <v>SIT</v>
          </cell>
        </row>
        <row r="147">
          <cell r="D147" t="str">
            <v>SKK</v>
          </cell>
          <cell r="H147" t="str">
            <v>SKK</v>
          </cell>
        </row>
        <row r="148">
          <cell r="D148" t="str">
            <v>SLL</v>
          </cell>
          <cell r="H148" t="str">
            <v>SLL</v>
          </cell>
        </row>
        <row r="149">
          <cell r="D149" t="str">
            <v>SOS</v>
          </cell>
          <cell r="H149" t="str">
            <v>SOS</v>
          </cell>
        </row>
        <row r="150">
          <cell r="D150" t="str">
            <v>SRG</v>
          </cell>
          <cell r="H150" t="str">
            <v>SRG</v>
          </cell>
        </row>
        <row r="151">
          <cell r="D151" t="str">
            <v>STD</v>
          </cell>
          <cell r="H151" t="str">
            <v>STD</v>
          </cell>
        </row>
        <row r="152">
          <cell r="D152" t="str">
            <v>SUR</v>
          </cell>
          <cell r="H152" t="str">
            <v>SUR</v>
          </cell>
        </row>
        <row r="153">
          <cell r="D153" t="str">
            <v>SVC</v>
          </cell>
          <cell r="H153" t="str">
            <v>SVC</v>
          </cell>
        </row>
        <row r="154">
          <cell r="D154" t="str">
            <v>SYP</v>
          </cell>
          <cell r="H154" t="str">
            <v>SYP</v>
          </cell>
        </row>
        <row r="155">
          <cell r="D155" t="str">
            <v>SZL</v>
          </cell>
          <cell r="H155" t="str">
            <v>SZL</v>
          </cell>
        </row>
        <row r="156">
          <cell r="D156" t="str">
            <v>THB</v>
          </cell>
          <cell r="H156" t="str">
            <v>THB</v>
          </cell>
        </row>
        <row r="157">
          <cell r="D157" t="str">
            <v>TJR</v>
          </cell>
          <cell r="H157" t="str">
            <v>TJR</v>
          </cell>
        </row>
        <row r="158">
          <cell r="D158" t="str">
            <v>TMM</v>
          </cell>
          <cell r="H158" t="str">
            <v>TMM</v>
          </cell>
        </row>
        <row r="159">
          <cell r="D159" t="str">
            <v>TND</v>
          </cell>
          <cell r="H159" t="str">
            <v>TND</v>
          </cell>
        </row>
        <row r="160">
          <cell r="D160" t="str">
            <v>TOP</v>
          </cell>
          <cell r="H160" t="str">
            <v>TOP</v>
          </cell>
        </row>
        <row r="161">
          <cell r="D161" t="str">
            <v>TPE</v>
          </cell>
          <cell r="H161" t="str">
            <v>TPE</v>
          </cell>
        </row>
        <row r="162">
          <cell r="D162" t="str">
            <v>TRL</v>
          </cell>
          <cell r="H162" t="str">
            <v>TRL</v>
          </cell>
        </row>
        <row r="163">
          <cell r="D163" t="str">
            <v>TRY</v>
          </cell>
          <cell r="H163" t="str">
            <v>TRY</v>
          </cell>
        </row>
        <row r="164">
          <cell r="D164" t="str">
            <v>TTD</v>
          </cell>
          <cell r="H164" t="str">
            <v>TTD</v>
          </cell>
        </row>
        <row r="165">
          <cell r="D165" t="str">
            <v>TWD</v>
          </cell>
          <cell r="H165" t="str">
            <v>TWD</v>
          </cell>
        </row>
        <row r="166">
          <cell r="D166" t="str">
            <v>TZS</v>
          </cell>
          <cell r="H166" t="str">
            <v>TZS</v>
          </cell>
        </row>
        <row r="167">
          <cell r="D167" t="str">
            <v>UAH</v>
          </cell>
          <cell r="H167" t="str">
            <v>UAH</v>
          </cell>
        </row>
        <row r="168">
          <cell r="D168" t="str">
            <v>UGX</v>
          </cell>
          <cell r="H168" t="str">
            <v>UGX</v>
          </cell>
        </row>
        <row r="169">
          <cell r="D169" t="str">
            <v>USD</v>
          </cell>
          <cell r="H169" t="str">
            <v>USD</v>
          </cell>
        </row>
        <row r="170">
          <cell r="D170" t="str">
            <v>USDN</v>
          </cell>
          <cell r="H170" t="str">
            <v>USDN</v>
          </cell>
        </row>
        <row r="171">
          <cell r="D171" t="str">
            <v>UYU</v>
          </cell>
          <cell r="H171" t="str">
            <v>UYU</v>
          </cell>
        </row>
        <row r="172">
          <cell r="D172" t="str">
            <v>VEB</v>
          </cell>
          <cell r="H172" t="str">
            <v>VEB</v>
          </cell>
        </row>
        <row r="173">
          <cell r="D173" t="str">
            <v>VND</v>
          </cell>
          <cell r="H173" t="str">
            <v>VND</v>
          </cell>
        </row>
        <row r="174">
          <cell r="D174" t="str">
            <v>VUV</v>
          </cell>
          <cell r="H174" t="str">
            <v>VUV</v>
          </cell>
        </row>
        <row r="175">
          <cell r="D175" t="str">
            <v>WST</v>
          </cell>
          <cell r="H175" t="str">
            <v>WST</v>
          </cell>
        </row>
        <row r="176">
          <cell r="D176" t="str">
            <v>XAF</v>
          </cell>
          <cell r="H176" t="str">
            <v>XAF</v>
          </cell>
        </row>
        <row r="177">
          <cell r="D177" t="str">
            <v>XCD</v>
          </cell>
          <cell r="H177" t="str">
            <v>XCD</v>
          </cell>
        </row>
        <row r="178">
          <cell r="D178" t="str">
            <v>XDS</v>
          </cell>
          <cell r="H178" t="str">
            <v>XDS</v>
          </cell>
        </row>
        <row r="179">
          <cell r="D179" t="str">
            <v>XEU</v>
          </cell>
          <cell r="H179" t="str">
            <v>XEU</v>
          </cell>
        </row>
        <row r="180">
          <cell r="D180" t="str">
            <v>XOF</v>
          </cell>
          <cell r="H180" t="str">
            <v>XOF</v>
          </cell>
        </row>
        <row r="181">
          <cell r="D181" t="str">
            <v>XPF</v>
          </cell>
          <cell r="H181" t="str">
            <v>XPF</v>
          </cell>
        </row>
        <row r="182">
          <cell r="D182" t="str">
            <v>YER</v>
          </cell>
          <cell r="H182" t="str">
            <v>YER</v>
          </cell>
        </row>
        <row r="183">
          <cell r="D183" t="str">
            <v>ZAR</v>
          </cell>
          <cell r="H183" t="str">
            <v>ZAR</v>
          </cell>
        </row>
        <row r="184">
          <cell r="D184" t="str">
            <v>ZMK</v>
          </cell>
          <cell r="H184" t="str">
            <v>ZMK</v>
          </cell>
        </row>
        <row r="185">
          <cell r="D185" t="str">
            <v>ZRN</v>
          </cell>
          <cell r="H185" t="str">
            <v>ZRN</v>
          </cell>
        </row>
        <row r="186">
          <cell r="D186" t="str">
            <v>ZWD</v>
          </cell>
          <cell r="H186" t="str">
            <v>ZWD</v>
          </cell>
        </row>
        <row r="187">
          <cell r="D187" t="str">
            <v>SD</v>
          </cell>
        </row>
        <row r="188">
          <cell r="D188" t="str">
            <v>SE</v>
          </cell>
        </row>
        <row r="189">
          <cell r="D189" t="str">
            <v>SG</v>
          </cell>
        </row>
        <row r="190">
          <cell r="D190" t="str">
            <v>SH</v>
          </cell>
        </row>
        <row r="191">
          <cell r="D191" t="str">
            <v>SI</v>
          </cell>
        </row>
        <row r="192">
          <cell r="D192" t="str">
            <v>SJ</v>
          </cell>
        </row>
        <row r="193">
          <cell r="D193" t="str">
            <v>SK</v>
          </cell>
        </row>
        <row r="194">
          <cell r="D194" t="str">
            <v>SL</v>
          </cell>
        </row>
        <row r="195">
          <cell r="D195" t="str">
            <v>SM</v>
          </cell>
        </row>
        <row r="196">
          <cell r="D196" t="str">
            <v>SN</v>
          </cell>
        </row>
        <row r="197">
          <cell r="D197" t="str">
            <v>SO</v>
          </cell>
        </row>
        <row r="198">
          <cell r="D198" t="str">
            <v>SR</v>
          </cell>
        </row>
        <row r="199">
          <cell r="D199" t="str">
            <v>ST</v>
          </cell>
        </row>
        <row r="200">
          <cell r="D200" t="str">
            <v>STL</v>
          </cell>
        </row>
        <row r="201">
          <cell r="D201" t="str">
            <v>SV</v>
          </cell>
        </row>
        <row r="202">
          <cell r="D202" t="str">
            <v>SY</v>
          </cell>
        </row>
        <row r="203">
          <cell r="D203" t="str">
            <v>SZ</v>
          </cell>
        </row>
        <row r="204">
          <cell r="D204" t="str">
            <v>TC</v>
          </cell>
        </row>
        <row r="205">
          <cell r="D205" t="str">
            <v>TD</v>
          </cell>
        </row>
        <row r="206">
          <cell r="D206" t="str">
            <v>TG</v>
          </cell>
        </row>
        <row r="207">
          <cell r="D207" t="str">
            <v>TH</v>
          </cell>
        </row>
        <row r="208">
          <cell r="D208" t="str">
            <v>TJ</v>
          </cell>
        </row>
        <row r="209">
          <cell r="D209" t="str">
            <v>TK</v>
          </cell>
        </row>
        <row r="210">
          <cell r="D210" t="str">
            <v>TM</v>
          </cell>
        </row>
        <row r="211">
          <cell r="D211" t="str">
            <v>TN</v>
          </cell>
        </row>
        <row r="212">
          <cell r="D212" t="str">
            <v>TO</v>
          </cell>
        </row>
        <row r="213">
          <cell r="D213" t="str">
            <v>TP</v>
          </cell>
        </row>
        <row r="214">
          <cell r="D214" t="str">
            <v>TR</v>
          </cell>
        </row>
        <row r="215">
          <cell r="D215" t="str">
            <v>TT</v>
          </cell>
        </row>
        <row r="216">
          <cell r="D216" t="str">
            <v>TV</v>
          </cell>
        </row>
        <row r="217">
          <cell r="D217" t="str">
            <v>TW</v>
          </cell>
        </row>
        <row r="218">
          <cell r="D218" t="str">
            <v>TZ</v>
          </cell>
        </row>
        <row r="219">
          <cell r="D219" t="str">
            <v>UA</v>
          </cell>
        </row>
        <row r="220">
          <cell r="D220" t="str">
            <v>UE</v>
          </cell>
        </row>
        <row r="221">
          <cell r="D221" t="str">
            <v>UG</v>
          </cell>
        </row>
        <row r="222">
          <cell r="D222" t="str">
            <v>UM</v>
          </cell>
        </row>
        <row r="223">
          <cell r="D223" t="str">
            <v>US</v>
          </cell>
        </row>
        <row r="224">
          <cell r="D224" t="str">
            <v>UY</v>
          </cell>
        </row>
        <row r="225">
          <cell r="D225" t="str">
            <v>UZ</v>
          </cell>
        </row>
        <row r="226">
          <cell r="D226" t="str">
            <v>VA</v>
          </cell>
        </row>
        <row r="227">
          <cell r="D227" t="str">
            <v>VC</v>
          </cell>
        </row>
        <row r="228">
          <cell r="D228" t="str">
            <v>VE</v>
          </cell>
        </row>
        <row r="229">
          <cell r="D229" t="str">
            <v>VG</v>
          </cell>
        </row>
        <row r="230">
          <cell r="D230" t="str">
            <v>VI</v>
          </cell>
        </row>
        <row r="231">
          <cell r="D231" t="str">
            <v>VN</v>
          </cell>
        </row>
        <row r="232">
          <cell r="D232" t="str">
            <v>VU</v>
          </cell>
        </row>
        <row r="233">
          <cell r="D233" t="str">
            <v>WF</v>
          </cell>
        </row>
        <row r="234">
          <cell r="D234" t="str">
            <v>WS</v>
          </cell>
        </row>
        <row r="235">
          <cell r="D235" t="str">
            <v>YE</v>
          </cell>
        </row>
        <row r="236">
          <cell r="D236" t="str">
            <v>YT</v>
          </cell>
        </row>
        <row r="237">
          <cell r="D237" t="str">
            <v>YU</v>
          </cell>
        </row>
        <row r="238">
          <cell r="D238" t="str">
            <v>ZA</v>
          </cell>
        </row>
        <row r="239">
          <cell r="D239" t="str">
            <v>ZM</v>
          </cell>
        </row>
        <row r="240">
          <cell r="D240" t="str">
            <v>ZR</v>
          </cell>
        </row>
        <row r="241">
          <cell r="D241" t="str">
            <v>ZW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-Inicial"/>
      <sheetName val="Objetivos-Real"/>
      <sheetName val="POA-Inicial "/>
      <sheetName val="POA-Revisado"/>
      <sheetName val="POA-Revisado aprob"/>
      <sheetName val="Hoja4"/>
      <sheetName val="Real-año-aprob"/>
      <sheetName val="Hoja3"/>
      <sheetName val="CUADRE CON FINAN"/>
      <sheetName val="din poa rev"/>
      <sheetName val="din datos real"/>
      <sheetName val="Real-año"/>
      <sheetName val="Real-año03"/>
      <sheetName val="Cierre año anterior"/>
      <sheetName val="Trabajo en curso"/>
      <sheetName val="Fac. vencida"/>
      <sheetName val="Horas dedicadas03"/>
      <sheetName val="Horas dedicadas"/>
      <sheetName val="Hoja9"/>
      <sheetName val="Horas años anteriores"/>
      <sheetName val="Prod. sin pedido"/>
      <sheetName val="Hoja7"/>
      <sheetName val="Cifra de negocio-real"/>
      <sheetName val="cifra de negocio año anterior"/>
      <sheetName val="Hoja2"/>
      <sheetName val="Hoja6"/>
      <sheetName val="Cifra de negocio-revisada"/>
      <sheetName val="Cifra de negocio-revisada-aprob"/>
      <sheetName val="Cifra de negocio-inicial"/>
      <sheetName val="Ofertas-real"/>
      <sheetName val="Ofertas-Real EVALUACION"/>
      <sheetName val="Ofertas-Real REALIZACION"/>
      <sheetName val="Ofertas-inicial"/>
      <sheetName val="Ofertas-revisada"/>
      <sheetName val="Hoja1"/>
      <sheetName val="Adjudicaciones-real"/>
      <sheetName val="Adjudicaciones-revisada"/>
      <sheetName val="Adjudicaciones-inicial"/>
      <sheetName val="Rentabilidad"/>
      <sheetName val="Rentabilidad año anterior"/>
      <sheetName val="Empleados"/>
      <sheetName val="Cartera-real"/>
      <sheetName val="Hoja5"/>
      <sheetName val="Cartera-VA"/>
      <sheetName val="cierre_ant_sin _reorg"/>
      <sheetName val="Horas_año_ant_sin_reo"/>
      <sheetName val="Hoja11"/>
      <sheetName val="Datos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INGRESOS</v>
          </cell>
          <cell r="G1" t="str">
            <v>Externos</v>
          </cell>
          <cell r="H1" t="str">
            <v>Internos</v>
          </cell>
          <cell r="I1" t="str">
            <v>Otros ingresos</v>
          </cell>
          <cell r="J1" t="str">
            <v>GASTOS DIRECTOS</v>
          </cell>
          <cell r="K1" t="str">
            <v>Personal</v>
          </cell>
          <cell r="L1" t="str">
            <v>Colaborac. Interna</v>
          </cell>
          <cell r="M1" t="str">
            <v>Subcont. Ext.- Ingen.</v>
          </cell>
          <cell r="N1" t="str">
            <v>Subcont. Ext.- Constr. y montaj</v>
          </cell>
          <cell r="O1" t="str">
            <v>Subcont. Ext.- Otros servic.</v>
          </cell>
          <cell r="P1" t="str">
            <v>Equipos y Materiales</v>
          </cell>
          <cell r="Q1" t="str">
            <v>Gastos de viaje</v>
          </cell>
          <cell r="R1" t="str">
            <v>Otros gastos directos</v>
          </cell>
          <cell r="S1" t="str">
            <v>MARGEN DE PROYECTOS</v>
          </cell>
          <cell r="T1" t="str">
            <v>GASTOS NO DIRECTOS</v>
          </cell>
          <cell r="U1" t="str">
            <v>Formacion</v>
          </cell>
          <cell r="V1" t="str">
            <v>Comercial</v>
          </cell>
          <cell r="W1" t="str">
            <v>Gastos I+D</v>
          </cell>
          <cell r="X1" t="str">
            <v xml:space="preserve">    Personal dedicado</v>
          </cell>
          <cell r="Y1" t="str">
            <v xml:space="preserve">    Otros gastos</v>
          </cell>
          <cell r="Z1" t="str">
            <v xml:space="preserve">    Finan. Comité Tecnol.</v>
          </cell>
          <cell r="AA1" t="str">
            <v xml:space="preserve">Direccion </v>
          </cell>
          <cell r="AB1" t="str">
            <v>Infraestructura</v>
          </cell>
          <cell r="AC1" t="str">
            <v>Dedicación a procesos corporativos</v>
          </cell>
          <cell r="AD1" t="str">
            <v xml:space="preserve">    Comité de Tecnología</v>
          </cell>
          <cell r="AE1" t="str">
            <v xml:space="preserve">    Plan de sistemas</v>
          </cell>
          <cell r="AF1" t="str">
            <v xml:space="preserve">    Calidad</v>
          </cell>
          <cell r="AG1" t="str">
            <v xml:space="preserve">    Otros</v>
          </cell>
          <cell r="AH1" t="str">
            <v>Horas no productivas de Personal</v>
          </cell>
          <cell r="AI1" t="str">
            <v xml:space="preserve">    Por permisos legales</v>
          </cell>
          <cell r="AJ1" t="str">
            <v xml:space="preserve">    Por falta de dedicación</v>
          </cell>
          <cell r="AK1" t="str">
            <v xml:space="preserve">    Resto h. improductivas</v>
          </cell>
          <cell r="AL1" t="str">
            <v>Oficina e inmovilizado(amortz.)</v>
          </cell>
          <cell r="AM1" t="str">
            <v>Ajuste cte stdn recibido</v>
          </cell>
          <cell r="AN1" t="str">
            <v>Servicios recib. de otas unid.</v>
          </cell>
          <cell r="AO1" t="str">
            <v>Facturas Pendientes Asigna</v>
          </cell>
          <cell r="AP1" t="str">
            <v>MARGEN BRUTO</v>
          </cell>
          <cell r="AQ1" t="str">
            <v>Nómina real</v>
          </cell>
          <cell r="AR1" t="str">
            <v>Coste stdn</v>
          </cell>
          <cell r="AS1" t="str">
            <v>Ajuste cte personal</v>
          </cell>
          <cell r="AT1" t="str">
            <v>M.B. depués A.C.P.</v>
          </cell>
          <cell r="AU1" t="str">
            <v>serv. Rou sac</v>
          </cell>
          <cell r="AV1" t="str">
            <v>Sdes. Equity</v>
          </cell>
          <cell r="AW1" t="str">
            <v>Rdo. Financiero</v>
          </cell>
          <cell r="AX1" t="str">
            <v>impuestos</v>
          </cell>
        </row>
        <row r="2">
          <cell r="A2">
            <v>37987</v>
          </cell>
          <cell r="B2" t="str">
            <v>ESP</v>
          </cell>
          <cell r="C2" t="str">
            <v>RED</v>
          </cell>
          <cell r="D2" t="str">
            <v>RED</v>
          </cell>
          <cell r="E2" t="str">
            <v>RED</v>
          </cell>
          <cell r="F2">
            <v>0.12739</v>
          </cell>
          <cell r="G2">
            <v>0</v>
          </cell>
          <cell r="H2">
            <v>0.12739</v>
          </cell>
          <cell r="I2">
            <v>0</v>
          </cell>
          <cell r="J2">
            <v>6.7760000000000001E-2</v>
          </cell>
          <cell r="K2">
            <v>6.7760000000000001E-2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5.9629999999999996E-2</v>
          </cell>
          <cell r="T2">
            <v>31.775040000000001</v>
          </cell>
          <cell r="U2">
            <v>0</v>
          </cell>
          <cell r="V2">
            <v>6.6388800000000003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5.3100699999999996</v>
          </cell>
          <cell r="AB2">
            <v>5.7097499999999997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4.4543200000000001</v>
          </cell>
          <cell r="AM2">
            <v>0</v>
          </cell>
          <cell r="AN2">
            <v>0</v>
          </cell>
          <cell r="AO2">
            <v>9.6620200000000001</v>
          </cell>
          <cell r="AP2">
            <v>-31.715409999999999</v>
          </cell>
          <cell r="AQ2">
            <v>18.764810000000001</v>
          </cell>
          <cell r="AR2">
            <v>16.388110000000001</v>
          </cell>
          <cell r="AS2">
            <v>2.3767000000000009</v>
          </cell>
          <cell r="AT2">
            <v>-34.092109999999998</v>
          </cell>
        </row>
        <row r="3">
          <cell r="A3">
            <v>37987</v>
          </cell>
          <cell r="B3" t="str">
            <v>ESP</v>
          </cell>
          <cell r="C3" t="str">
            <v>RED</v>
          </cell>
          <cell r="D3" t="str">
            <v>ILIN</v>
          </cell>
          <cell r="E3" t="str">
            <v>ILIN</v>
          </cell>
          <cell r="F3">
            <v>2954.8457199999998</v>
          </cell>
          <cell r="G3">
            <v>2954.7150299999998</v>
          </cell>
          <cell r="H3">
            <v>0.11570999999999999</v>
          </cell>
          <cell r="I3">
            <v>1.498E-2</v>
          </cell>
          <cell r="J3">
            <v>2590.6959699999998</v>
          </cell>
          <cell r="K3">
            <v>152.20721</v>
          </cell>
          <cell r="L3">
            <v>0</v>
          </cell>
          <cell r="M3">
            <v>56.60492</v>
          </cell>
          <cell r="N3">
            <v>2082.6493999999998</v>
          </cell>
          <cell r="O3">
            <v>42.378589999999996</v>
          </cell>
          <cell r="P3">
            <v>141.05924999999999</v>
          </cell>
          <cell r="Q3">
            <v>49.971580000000003</v>
          </cell>
          <cell r="R3">
            <v>65.825020000000009</v>
          </cell>
          <cell r="S3">
            <v>364.14974999999998</v>
          </cell>
          <cell r="T3">
            <v>61.456440000000001</v>
          </cell>
          <cell r="U3">
            <v>-0.25111</v>
          </cell>
          <cell r="V3">
            <v>18.611049999999999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9.4960100000000001</v>
          </cell>
          <cell r="AB3">
            <v>1.7291400000000001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.64036999999999999</v>
          </cell>
          <cell r="AI3">
            <v>0.64036999999999999</v>
          </cell>
          <cell r="AJ3">
            <v>0</v>
          </cell>
          <cell r="AK3">
            <v>0</v>
          </cell>
          <cell r="AL3">
            <v>27.006150000000002</v>
          </cell>
          <cell r="AM3">
            <v>0</v>
          </cell>
          <cell r="AN3">
            <v>0</v>
          </cell>
          <cell r="AO3">
            <v>4.2248299999999999</v>
          </cell>
          <cell r="AP3">
            <v>302.69331</v>
          </cell>
          <cell r="AQ3">
            <v>171.22984</v>
          </cell>
          <cell r="AR3">
            <v>169.05062000000001</v>
          </cell>
          <cell r="AS3">
            <v>2.1792200000000013</v>
          </cell>
          <cell r="AT3">
            <v>300.51408999999995</v>
          </cell>
        </row>
        <row r="4">
          <cell r="A4">
            <v>37987</v>
          </cell>
          <cell r="B4" t="str">
            <v>ESP</v>
          </cell>
          <cell r="C4" t="str">
            <v>RED</v>
          </cell>
          <cell r="D4" t="str">
            <v>ISUB</v>
          </cell>
          <cell r="E4" t="str">
            <v>ISUB</v>
          </cell>
          <cell r="F4">
            <v>2817.0010500000003</v>
          </cell>
          <cell r="G4">
            <v>2816.4188100000001</v>
          </cell>
          <cell r="H4">
            <v>0.58223999999999998</v>
          </cell>
          <cell r="I4">
            <v>0</v>
          </cell>
          <cell r="J4">
            <v>2219.3920900000003</v>
          </cell>
          <cell r="K4">
            <v>409.80675000000002</v>
          </cell>
          <cell r="L4">
            <v>4.2171000000000003</v>
          </cell>
          <cell r="M4">
            <v>134.75744</v>
          </cell>
          <cell r="N4">
            <v>567.42439000000002</v>
          </cell>
          <cell r="O4">
            <v>15.668239999999999</v>
          </cell>
          <cell r="P4">
            <v>866.24887999999999</v>
          </cell>
          <cell r="Q4">
            <v>87.436130000000006</v>
          </cell>
          <cell r="R4">
            <v>133.83315999999999</v>
          </cell>
          <cell r="S4">
            <v>597.60895999999991</v>
          </cell>
          <cell r="T4">
            <v>128.16674</v>
          </cell>
          <cell r="U4">
            <v>0.89302999999999999</v>
          </cell>
          <cell r="V4">
            <v>50.599769999999999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.0997600000000001</v>
          </cell>
          <cell r="AB4">
            <v>9.8565100000000001</v>
          </cell>
          <cell r="AC4">
            <v>0.45879999999999999</v>
          </cell>
          <cell r="AD4">
            <v>0</v>
          </cell>
          <cell r="AE4">
            <v>0</v>
          </cell>
          <cell r="AF4">
            <v>0.45879999999999999</v>
          </cell>
          <cell r="AG4">
            <v>0</v>
          </cell>
          <cell r="AH4">
            <v>18.513750000000002</v>
          </cell>
          <cell r="AI4">
            <v>18.513750000000002</v>
          </cell>
          <cell r="AJ4">
            <v>0</v>
          </cell>
          <cell r="AK4">
            <v>0</v>
          </cell>
          <cell r="AL4">
            <v>22.160360000000001</v>
          </cell>
          <cell r="AM4">
            <v>-2.46807</v>
          </cell>
          <cell r="AN4">
            <v>4.6399699999999999</v>
          </cell>
          <cell r="AO4">
            <v>22.412860000000002</v>
          </cell>
          <cell r="AP4">
            <v>469.44221999999996</v>
          </cell>
          <cell r="AQ4">
            <v>479.74482</v>
          </cell>
          <cell r="AR4">
            <v>460.02191999999997</v>
          </cell>
          <cell r="AS4">
            <v>19.722900000000024</v>
          </cell>
          <cell r="AT4">
            <v>449.71931999999993</v>
          </cell>
        </row>
        <row r="5">
          <cell r="A5">
            <v>37987</v>
          </cell>
          <cell r="B5" t="str">
            <v>ESP</v>
          </cell>
          <cell r="C5" t="str">
            <v>RED</v>
          </cell>
          <cell r="D5" t="str">
            <v>SCAP</v>
          </cell>
          <cell r="E5" t="str">
            <v>SCAP</v>
          </cell>
          <cell r="F5">
            <v>1232.28565</v>
          </cell>
          <cell r="G5">
            <v>1215.9933500000002</v>
          </cell>
          <cell r="H5">
            <v>16.292300000000001</v>
          </cell>
          <cell r="I5">
            <v>0</v>
          </cell>
          <cell r="J5">
            <v>897.16266000000007</v>
          </cell>
          <cell r="K5">
            <v>237.23273</v>
          </cell>
          <cell r="L5">
            <v>2.0758800000000002</v>
          </cell>
          <cell r="M5">
            <v>41.147419999999997</v>
          </cell>
          <cell r="N5">
            <v>33.151690000000002</v>
          </cell>
          <cell r="O5">
            <v>43.912030000000001</v>
          </cell>
          <cell r="P5">
            <v>457.26314000000002</v>
          </cell>
          <cell r="Q5">
            <v>42.486770000000007</v>
          </cell>
          <cell r="R5">
            <v>39.893000000000001</v>
          </cell>
          <cell r="S5">
            <v>335.12299000000013</v>
          </cell>
          <cell r="T5">
            <v>111.61027999999999</v>
          </cell>
          <cell r="U5">
            <v>2.2549600000000001</v>
          </cell>
          <cell r="V5">
            <v>39.836300000000001</v>
          </cell>
          <cell r="W5">
            <v>7.6290000000000011E-2</v>
          </cell>
          <cell r="X5">
            <v>0</v>
          </cell>
          <cell r="Y5">
            <v>7.6290000000000011E-2</v>
          </cell>
          <cell r="Z5">
            <v>0</v>
          </cell>
          <cell r="AA5">
            <v>6.0710600000000001</v>
          </cell>
          <cell r="AB5">
            <v>-40.239280000000001</v>
          </cell>
          <cell r="AC5">
            <v>2.6363499999999997</v>
          </cell>
          <cell r="AD5">
            <v>0</v>
          </cell>
          <cell r="AE5">
            <v>0</v>
          </cell>
          <cell r="AF5">
            <v>0.30293000000000003</v>
          </cell>
          <cell r="AG5">
            <v>2.3334200000000003</v>
          </cell>
          <cell r="AH5">
            <v>16.981449999999999</v>
          </cell>
          <cell r="AI5">
            <v>16.981449999999999</v>
          </cell>
          <cell r="AJ5">
            <v>0</v>
          </cell>
          <cell r="AK5">
            <v>0</v>
          </cell>
          <cell r="AL5">
            <v>83.937699999999992</v>
          </cell>
          <cell r="AM5">
            <v>0</v>
          </cell>
          <cell r="AN5">
            <v>0</v>
          </cell>
          <cell r="AO5">
            <v>5.5450000000000006E-2</v>
          </cell>
          <cell r="AP5">
            <v>223.51271000000014</v>
          </cell>
          <cell r="AQ5">
            <v>275.11845999999997</v>
          </cell>
          <cell r="AR5">
            <v>264.74646999999999</v>
          </cell>
          <cell r="AS5">
            <v>10.371989999999991</v>
          </cell>
          <cell r="AT5">
            <v>213.14072000000016</v>
          </cell>
        </row>
        <row r="6">
          <cell r="A6">
            <v>37987</v>
          </cell>
          <cell r="B6" t="str">
            <v>ESP</v>
          </cell>
          <cell r="C6" t="str">
            <v>RED</v>
          </cell>
          <cell r="D6" t="str">
            <v>EOLI</v>
          </cell>
          <cell r="E6" t="str">
            <v>EOLI</v>
          </cell>
          <cell r="F6">
            <v>3613.4625899999996</v>
          </cell>
          <cell r="G6">
            <v>3599.6352299999999</v>
          </cell>
          <cell r="H6">
            <v>13.827360000000001</v>
          </cell>
          <cell r="I6">
            <v>0</v>
          </cell>
          <cell r="J6">
            <v>3035.4284399999997</v>
          </cell>
          <cell r="K6">
            <v>122.41261</v>
          </cell>
          <cell r="L6">
            <v>11.367059999999999</v>
          </cell>
          <cell r="M6">
            <v>0</v>
          </cell>
          <cell r="N6">
            <v>2248.5743299999999</v>
          </cell>
          <cell r="O6">
            <v>137.62767000000002</v>
          </cell>
          <cell r="P6">
            <v>438.42957000000001</v>
          </cell>
          <cell r="Q6">
            <v>28.937279999999998</v>
          </cell>
          <cell r="R6">
            <v>48.079920000000001</v>
          </cell>
          <cell r="S6">
            <v>578.03415000000041</v>
          </cell>
          <cell r="T6">
            <v>57.729710000000004</v>
          </cell>
          <cell r="U6">
            <v>0.80570000000000008</v>
          </cell>
          <cell r="V6">
            <v>6.591630000000000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0.78579</v>
          </cell>
          <cell r="AB6">
            <v>2.4688400000000001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.55667</v>
          </cell>
          <cell r="AI6">
            <v>0.55667</v>
          </cell>
          <cell r="AJ6">
            <v>0</v>
          </cell>
          <cell r="AK6">
            <v>0</v>
          </cell>
          <cell r="AL6">
            <v>36.190860000000001</v>
          </cell>
          <cell r="AM6">
            <v>0</v>
          </cell>
          <cell r="AN6">
            <v>0</v>
          </cell>
          <cell r="AO6">
            <v>0.33022000000000001</v>
          </cell>
          <cell r="AP6">
            <v>520.30444000000034</v>
          </cell>
          <cell r="AQ6">
            <v>120.60419999999999</v>
          </cell>
          <cell r="AR6">
            <v>98.643179999999987</v>
          </cell>
          <cell r="AS6">
            <v>21.961020000000005</v>
          </cell>
          <cell r="AT6">
            <v>498.34342000000032</v>
          </cell>
        </row>
        <row r="7">
          <cell r="A7">
            <v>37987</v>
          </cell>
          <cell r="B7" t="str">
            <v>ESP</v>
          </cell>
          <cell r="C7" t="str">
            <v>GENE</v>
          </cell>
          <cell r="D7" t="str">
            <v>GENE</v>
          </cell>
          <cell r="E7" t="str">
            <v>GENE</v>
          </cell>
          <cell r="F7">
            <v>31.601299999999998</v>
          </cell>
          <cell r="G7">
            <v>31.601299999999998</v>
          </cell>
          <cell r="H7">
            <v>0</v>
          </cell>
          <cell r="I7">
            <v>0</v>
          </cell>
          <cell r="J7">
            <v>18.968990000000002</v>
          </cell>
          <cell r="K7">
            <v>8.0541199999999993</v>
          </cell>
          <cell r="L7">
            <v>5.301489999999999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5.6133800000000003</v>
          </cell>
          <cell r="R7">
            <v>0</v>
          </cell>
          <cell r="S7">
            <v>12.632309999999997</v>
          </cell>
          <cell r="T7">
            <v>6.5707800000000001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.19219</v>
          </cell>
          <cell r="AB7">
            <v>0.1620000000000000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6.2165900000000001</v>
          </cell>
          <cell r="AM7">
            <v>0</v>
          </cell>
          <cell r="AN7">
            <v>0</v>
          </cell>
          <cell r="AO7">
            <v>0</v>
          </cell>
          <cell r="AP7">
            <v>6.0615299999999976</v>
          </cell>
          <cell r="AQ7">
            <v>17.551779999999997</v>
          </cell>
          <cell r="AR7">
            <v>5.6497000000000002</v>
          </cell>
          <cell r="AS7">
            <v>11.902079999999998</v>
          </cell>
          <cell r="AT7">
            <v>-5.8405500000000004</v>
          </cell>
        </row>
        <row r="8">
          <cell r="A8">
            <v>37987</v>
          </cell>
          <cell r="B8" t="str">
            <v>ESP</v>
          </cell>
          <cell r="C8" t="str">
            <v>GENE</v>
          </cell>
          <cell r="D8" t="str">
            <v>GEHI</v>
          </cell>
          <cell r="E8" t="str">
            <v>GEHI</v>
          </cell>
          <cell r="F8">
            <v>402.48106000000001</v>
          </cell>
          <cell r="G8">
            <v>400.37914000000001</v>
          </cell>
          <cell r="H8">
            <v>2.1019200000000002</v>
          </cell>
          <cell r="I8">
            <v>0</v>
          </cell>
          <cell r="J8">
            <v>275.15891000000005</v>
          </cell>
          <cell r="K8">
            <v>100.7277</v>
          </cell>
          <cell r="L8">
            <v>1.7671600000000001</v>
          </cell>
          <cell r="M8">
            <v>0</v>
          </cell>
          <cell r="N8">
            <v>167.20945999999998</v>
          </cell>
          <cell r="O8">
            <v>-8.4999999999999995E-4</v>
          </cell>
          <cell r="P8">
            <v>0.15175999999999998</v>
          </cell>
          <cell r="Q8">
            <v>4.9835000000000003</v>
          </cell>
          <cell r="R8">
            <v>0.32018000000000002</v>
          </cell>
          <cell r="S8">
            <v>127.32214999999997</v>
          </cell>
          <cell r="T8">
            <v>71.983000000000004</v>
          </cell>
          <cell r="U8">
            <v>0.39997000000000005</v>
          </cell>
          <cell r="V8">
            <v>40.2307600000000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4.8749500000000001</v>
          </cell>
          <cell r="AB8">
            <v>1.3086800000000001</v>
          </cell>
          <cell r="AC8">
            <v>2.8500000000000001E-2</v>
          </cell>
          <cell r="AD8">
            <v>0</v>
          </cell>
          <cell r="AE8">
            <v>0</v>
          </cell>
          <cell r="AF8">
            <v>2.8500000000000001E-2</v>
          </cell>
          <cell r="AG8">
            <v>0</v>
          </cell>
          <cell r="AH8">
            <v>4.1045400000000001</v>
          </cell>
          <cell r="AI8">
            <v>4.1045400000000001</v>
          </cell>
          <cell r="AJ8">
            <v>0</v>
          </cell>
          <cell r="AK8">
            <v>0</v>
          </cell>
          <cell r="AL8">
            <v>21.035599999999999</v>
          </cell>
          <cell r="AM8">
            <v>0</v>
          </cell>
          <cell r="AN8">
            <v>0</v>
          </cell>
          <cell r="AO8">
            <v>0</v>
          </cell>
          <cell r="AP8">
            <v>55.339149999999968</v>
          </cell>
          <cell r="AQ8">
            <v>101.07263</v>
          </cell>
          <cell r="AR8">
            <v>98.940020000000004</v>
          </cell>
          <cell r="AS8">
            <v>2.1326100000000006</v>
          </cell>
          <cell r="AT8">
            <v>53.206539999999961</v>
          </cell>
        </row>
        <row r="9">
          <cell r="A9">
            <v>37987</v>
          </cell>
          <cell r="B9" t="str">
            <v>ESP</v>
          </cell>
          <cell r="C9" t="str">
            <v>GENE</v>
          </cell>
          <cell r="D9" t="str">
            <v>GETE</v>
          </cell>
          <cell r="E9" t="str">
            <v>GETE</v>
          </cell>
          <cell r="F9">
            <v>2395.6655700000001</v>
          </cell>
          <cell r="G9">
            <v>2394.6124100000002</v>
          </cell>
          <cell r="H9">
            <v>0</v>
          </cell>
          <cell r="I9">
            <v>1.0531600000000001</v>
          </cell>
          <cell r="J9">
            <v>1518.87807</v>
          </cell>
          <cell r="K9">
            <v>746.60812999999996</v>
          </cell>
          <cell r="L9">
            <v>67.676369999999991</v>
          </cell>
          <cell r="M9">
            <v>238.68585000000002</v>
          </cell>
          <cell r="N9">
            <v>71.769080000000002</v>
          </cell>
          <cell r="O9">
            <v>61.190649999999998</v>
          </cell>
          <cell r="P9">
            <v>42.128120000000003</v>
          </cell>
          <cell r="Q9">
            <v>221.01592000000002</v>
          </cell>
          <cell r="R9">
            <v>69.80395</v>
          </cell>
          <cell r="S9">
            <v>876.78750000000002</v>
          </cell>
          <cell r="T9">
            <v>178.05008999999998</v>
          </cell>
          <cell r="U9">
            <v>2.0510600000000001</v>
          </cell>
          <cell r="V9">
            <v>86.59211000000000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2.55036</v>
          </cell>
          <cell r="AB9">
            <v>2.9458800000000003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9.9094800000000003</v>
          </cell>
          <cell r="AI9">
            <v>9.9094800000000003</v>
          </cell>
          <cell r="AJ9">
            <v>0</v>
          </cell>
          <cell r="AK9">
            <v>0</v>
          </cell>
          <cell r="AL9">
            <v>71.068850000000012</v>
          </cell>
          <cell r="AM9">
            <v>-3.33222</v>
          </cell>
          <cell r="AN9">
            <v>6.26457</v>
          </cell>
          <cell r="AO9">
            <v>0</v>
          </cell>
          <cell r="AP9">
            <v>698.7374100000003</v>
          </cell>
          <cell r="AQ9">
            <v>277.65334999999999</v>
          </cell>
          <cell r="AR9">
            <v>318.72540000000004</v>
          </cell>
          <cell r="AS9">
            <v>-41.072050000000047</v>
          </cell>
          <cell r="AT9">
            <v>739.80946000000029</v>
          </cell>
        </row>
        <row r="10">
          <cell r="A10">
            <v>37987</v>
          </cell>
          <cell r="B10" t="str">
            <v>ESP</v>
          </cell>
          <cell r="C10" t="str">
            <v>GENU</v>
          </cell>
          <cell r="D10" t="str">
            <v>GENU</v>
          </cell>
          <cell r="E10" t="str">
            <v>GENU</v>
          </cell>
          <cell r="F10">
            <v>1102.49576</v>
          </cell>
          <cell r="G10">
            <v>1039.59564</v>
          </cell>
          <cell r="H10">
            <v>61.770050000000005</v>
          </cell>
          <cell r="I10">
            <v>1.1300699999999999</v>
          </cell>
          <cell r="J10">
            <v>827.95374000000004</v>
          </cell>
          <cell r="K10">
            <v>464.33199999999999</v>
          </cell>
          <cell r="L10">
            <v>2.9813800000000001</v>
          </cell>
          <cell r="M10">
            <v>232.27874</v>
          </cell>
          <cell r="N10">
            <v>0</v>
          </cell>
          <cell r="O10">
            <v>66.147649999999999</v>
          </cell>
          <cell r="P10">
            <v>14.019</v>
          </cell>
          <cell r="Q10">
            <v>34.137219999999999</v>
          </cell>
          <cell r="R10">
            <v>14.05775</v>
          </cell>
          <cell r="S10">
            <v>274.54202000000004</v>
          </cell>
          <cell r="T10">
            <v>172.02475000000001</v>
          </cell>
          <cell r="U10">
            <v>11.968530000000001</v>
          </cell>
          <cell r="V10">
            <v>21.045120000000001</v>
          </cell>
          <cell r="W10">
            <v>2.7880799999999999</v>
          </cell>
          <cell r="X10">
            <v>0.22674</v>
          </cell>
          <cell r="Y10">
            <v>2.56134</v>
          </cell>
          <cell r="Z10">
            <v>0</v>
          </cell>
          <cell r="AA10">
            <v>11.040049999999999</v>
          </cell>
          <cell r="AB10">
            <v>7.4333400000000003</v>
          </cell>
          <cell r="AC10">
            <v>1.0937999999999999</v>
          </cell>
          <cell r="AD10">
            <v>0</v>
          </cell>
          <cell r="AE10">
            <v>0</v>
          </cell>
          <cell r="AF10">
            <v>0.31717000000000001</v>
          </cell>
          <cell r="AG10">
            <v>0.77663000000000004</v>
          </cell>
          <cell r="AH10">
            <v>12.6707</v>
          </cell>
          <cell r="AI10">
            <v>12.6707</v>
          </cell>
          <cell r="AJ10">
            <v>0</v>
          </cell>
          <cell r="AK10">
            <v>0</v>
          </cell>
          <cell r="AL10">
            <v>98.183139999999995</v>
          </cell>
          <cell r="AM10">
            <v>-4.8368199999999995</v>
          </cell>
          <cell r="AN10">
            <v>9.0932199999999987</v>
          </cell>
          <cell r="AO10">
            <v>1.54559</v>
          </cell>
          <cell r="AP10">
            <v>102.51727000000002</v>
          </cell>
          <cell r="AQ10">
            <v>497.72939000000002</v>
          </cell>
          <cell r="AR10">
            <v>509.03978000000001</v>
          </cell>
          <cell r="AS10">
            <v>-11.310390000000014</v>
          </cell>
          <cell r="AT10">
            <v>113.82766000000004</v>
          </cell>
        </row>
        <row r="11">
          <cell r="A11">
            <v>37987</v>
          </cell>
          <cell r="B11" t="str">
            <v>ESP</v>
          </cell>
          <cell r="C11" t="str">
            <v>CORP</v>
          </cell>
          <cell r="D11" t="str">
            <v>EFIN</v>
          </cell>
          <cell r="E11" t="str">
            <v>GSI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06.40802000000001</v>
          </cell>
          <cell r="U11">
            <v>0.3676499999999999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2.26294</v>
          </cell>
          <cell r="AC11">
            <v>86.55453</v>
          </cell>
          <cell r="AD11">
            <v>0</v>
          </cell>
          <cell r="AE11">
            <v>86.55453</v>
          </cell>
          <cell r="AF11">
            <v>0</v>
          </cell>
          <cell r="AG11">
            <v>0</v>
          </cell>
          <cell r="AH11">
            <v>1.3110999999999999</v>
          </cell>
          <cell r="AI11">
            <v>1.3110999999999999</v>
          </cell>
          <cell r="AJ11">
            <v>0</v>
          </cell>
          <cell r="AK11">
            <v>0</v>
          </cell>
          <cell r="AL11">
            <v>5.9118000000000004</v>
          </cell>
          <cell r="AM11">
            <v>0</v>
          </cell>
          <cell r="AN11">
            <v>0</v>
          </cell>
          <cell r="AO11">
            <v>0</v>
          </cell>
          <cell r="AP11">
            <v>-106.40802000000001</v>
          </cell>
          <cell r="AQ11">
            <v>19.166060000000002</v>
          </cell>
          <cell r="AR11">
            <v>15.132340000000001</v>
          </cell>
          <cell r="AS11">
            <v>4.0337200000000015</v>
          </cell>
          <cell r="AT11">
            <v>-110.44174000000001</v>
          </cell>
        </row>
        <row r="12">
          <cell r="A12">
            <v>37987</v>
          </cell>
          <cell r="B12" t="str">
            <v>ESP</v>
          </cell>
          <cell r="C12" t="str">
            <v>CORP</v>
          </cell>
          <cell r="D12" t="str">
            <v>DIGE</v>
          </cell>
          <cell r="E12" t="str">
            <v>DIG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32.1751900000000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19.56263</v>
          </cell>
          <cell r="AB12">
            <v>2.7129299999999996</v>
          </cell>
          <cell r="AC12">
            <v>-0.60871000000000008</v>
          </cell>
          <cell r="AD12">
            <v>0</v>
          </cell>
          <cell r="AE12">
            <v>-0.6087100000000000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0.50834</v>
          </cell>
          <cell r="AM12">
            <v>0</v>
          </cell>
          <cell r="AN12">
            <v>0</v>
          </cell>
          <cell r="AO12">
            <v>0</v>
          </cell>
          <cell r="AP12">
            <v>-132.17519000000001</v>
          </cell>
          <cell r="AQ12">
            <v>35.133309999999994</v>
          </cell>
          <cell r="AR12">
            <v>23.75188</v>
          </cell>
          <cell r="AS12">
            <v>11.381429999999996</v>
          </cell>
          <cell r="AT12">
            <v>-143.55662000000001</v>
          </cell>
        </row>
        <row r="13">
          <cell r="A13">
            <v>37987</v>
          </cell>
          <cell r="B13" t="str">
            <v>ESP</v>
          </cell>
          <cell r="C13" t="str">
            <v>CORP</v>
          </cell>
          <cell r="D13" t="str">
            <v>EFIN</v>
          </cell>
          <cell r="E13" t="str">
            <v>EFI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78.94455000000002</v>
          </cell>
          <cell r="U13">
            <v>6.3530000000000003E-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3.2305799999999998</v>
          </cell>
          <cell r="AB13">
            <v>126.29532</v>
          </cell>
          <cell r="AC13">
            <v>1.694E-2</v>
          </cell>
          <cell r="AD13">
            <v>0</v>
          </cell>
          <cell r="AE13">
            <v>0</v>
          </cell>
          <cell r="AF13">
            <v>0</v>
          </cell>
          <cell r="AG13">
            <v>1.694E-2</v>
          </cell>
          <cell r="AH13">
            <v>3.0894499999999998</v>
          </cell>
          <cell r="AI13">
            <v>3.0894499999999998</v>
          </cell>
          <cell r="AJ13">
            <v>0</v>
          </cell>
          <cell r="AK13">
            <v>0</v>
          </cell>
          <cell r="AL13">
            <v>46.248730000000002</v>
          </cell>
          <cell r="AM13">
            <v>0</v>
          </cell>
          <cell r="AN13">
            <v>0</v>
          </cell>
          <cell r="AO13">
            <v>0</v>
          </cell>
          <cell r="AP13">
            <v>-178.94455000000002</v>
          </cell>
          <cell r="AQ13">
            <v>115.18668</v>
          </cell>
          <cell r="AR13">
            <v>112.83019999999999</v>
          </cell>
          <cell r="AS13">
            <v>2.3564799999999959</v>
          </cell>
          <cell r="AT13">
            <v>-181.30103000000003</v>
          </cell>
        </row>
        <row r="14">
          <cell r="A14">
            <v>37987</v>
          </cell>
          <cell r="B14" t="str">
            <v>ESP</v>
          </cell>
          <cell r="C14" t="str">
            <v>CORP</v>
          </cell>
          <cell r="D14" t="str">
            <v>REHU</v>
          </cell>
          <cell r="E14" t="str">
            <v>REHU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-8.0128200000000067</v>
          </cell>
          <cell r="U14">
            <v>-66.00701999999999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.32163999999999998</v>
          </cell>
          <cell r="AB14">
            <v>39.69526999999999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.97729</v>
          </cell>
          <cell r="AM14">
            <v>0</v>
          </cell>
          <cell r="AN14">
            <v>0</v>
          </cell>
          <cell r="AO14">
            <v>0</v>
          </cell>
          <cell r="AP14">
            <v>8.0128200000000067</v>
          </cell>
          <cell r="AQ14">
            <v>32.613060000000004</v>
          </cell>
          <cell r="AR14">
            <v>18.90314</v>
          </cell>
          <cell r="AS14">
            <v>13.709920000000002</v>
          </cell>
          <cell r="AT14">
            <v>-5.6970999999999945</v>
          </cell>
        </row>
        <row r="15">
          <cell r="A15">
            <v>37987</v>
          </cell>
          <cell r="B15" t="str">
            <v>ESP</v>
          </cell>
          <cell r="C15" t="str">
            <v>CORP</v>
          </cell>
          <cell r="D15" t="str">
            <v>DENE</v>
          </cell>
          <cell r="E15" t="str">
            <v>DENE</v>
          </cell>
          <cell r="F15">
            <v>32.092869999999998</v>
          </cell>
          <cell r="G15">
            <v>13.7537</v>
          </cell>
          <cell r="H15">
            <v>18.339169999999999</v>
          </cell>
          <cell r="I15">
            <v>0</v>
          </cell>
          <cell r="J15">
            <v>20.87865</v>
          </cell>
          <cell r="K15">
            <v>9.7548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1.12377</v>
          </cell>
          <cell r="S15">
            <v>11.214219999999997</v>
          </cell>
          <cell r="T15">
            <v>160.87242000000001</v>
          </cell>
          <cell r="U15">
            <v>3.6223000000000001</v>
          </cell>
          <cell r="V15">
            <v>112.53928999999999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9.9020499999999991</v>
          </cell>
          <cell r="AB15">
            <v>9.6856399999999994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6.7760000000000001E-2</v>
          </cell>
          <cell r="AI15">
            <v>6.7760000000000001E-2</v>
          </cell>
          <cell r="AJ15">
            <v>0</v>
          </cell>
          <cell r="AK15">
            <v>0</v>
          </cell>
          <cell r="AL15">
            <v>21.803240000000002</v>
          </cell>
          <cell r="AM15">
            <v>-1.1180399999999999</v>
          </cell>
          <cell r="AN15">
            <v>2.1019200000000002</v>
          </cell>
          <cell r="AO15">
            <v>2.2682600000000002</v>
          </cell>
          <cell r="AP15">
            <v>-149.65820000000002</v>
          </cell>
          <cell r="AQ15">
            <v>92.59348</v>
          </cell>
          <cell r="AR15">
            <v>83.129460000000009</v>
          </cell>
          <cell r="AS15">
            <v>9.464019999999989</v>
          </cell>
          <cell r="AT15">
            <v>-159.12222</v>
          </cell>
        </row>
        <row r="16">
          <cell r="A16">
            <v>37987</v>
          </cell>
          <cell r="B16" t="str">
            <v>ESP</v>
          </cell>
          <cell r="C16" t="str">
            <v>CORP</v>
          </cell>
          <cell r="D16" t="str">
            <v>DIGE</v>
          </cell>
          <cell r="E16" t="str">
            <v>CAL</v>
          </cell>
          <cell r="F16">
            <v>3.0008499999999998</v>
          </cell>
          <cell r="G16">
            <v>3.0008499999999998</v>
          </cell>
          <cell r="H16">
            <v>0</v>
          </cell>
          <cell r="I16">
            <v>0</v>
          </cell>
          <cell r="J16">
            <v>1.8186900000000001</v>
          </cell>
          <cell r="K16">
            <v>1.764690000000000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3999999999999999E-2</v>
          </cell>
          <cell r="R16">
            <v>0</v>
          </cell>
          <cell r="S16">
            <v>1.1821599999999999</v>
          </cell>
          <cell r="T16">
            <v>25.71240000000000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.83189999999999997</v>
          </cell>
          <cell r="AC16">
            <v>18.715769999999999</v>
          </cell>
          <cell r="AD16">
            <v>0</v>
          </cell>
          <cell r="AE16">
            <v>0</v>
          </cell>
          <cell r="AF16">
            <v>18.715769999999999</v>
          </cell>
          <cell r="AG16">
            <v>0</v>
          </cell>
          <cell r="AH16">
            <v>1.39347</v>
          </cell>
          <cell r="AI16">
            <v>1.39347</v>
          </cell>
          <cell r="AJ16">
            <v>0</v>
          </cell>
          <cell r="AK16">
            <v>0</v>
          </cell>
          <cell r="AL16">
            <v>4.7712599999999998</v>
          </cell>
          <cell r="AM16">
            <v>0</v>
          </cell>
          <cell r="AN16">
            <v>0</v>
          </cell>
          <cell r="AO16">
            <v>0</v>
          </cell>
          <cell r="AP16">
            <v>-24.530240000000003</v>
          </cell>
          <cell r="AQ16">
            <v>23.820490000000003</v>
          </cell>
          <cell r="AR16">
            <v>21.946490000000001</v>
          </cell>
          <cell r="AS16">
            <v>1.8740000000000001</v>
          </cell>
          <cell r="AT16">
            <v>-26.404240000000001</v>
          </cell>
        </row>
        <row r="17">
          <cell r="A17">
            <v>37987</v>
          </cell>
          <cell r="B17" t="str">
            <v>ESP</v>
          </cell>
          <cell r="C17" t="str">
            <v>CORP</v>
          </cell>
          <cell r="D17" t="str">
            <v>SEJU</v>
          </cell>
          <cell r="E17" t="str">
            <v>SEJU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7.0486299999999993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.7068599999999998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.3417699999999999</v>
          </cell>
          <cell r="AM17">
            <v>0</v>
          </cell>
          <cell r="AN17">
            <v>0</v>
          </cell>
          <cell r="AO17">
            <v>0</v>
          </cell>
          <cell r="AP17">
            <v>-7.0486299999999993</v>
          </cell>
          <cell r="AQ17">
            <v>4.7787799999999994</v>
          </cell>
          <cell r="AR17">
            <v>3.7563200000000001</v>
          </cell>
          <cell r="AS17">
            <v>1.0224599999999995</v>
          </cell>
          <cell r="AT17">
            <v>-8.0710899999999981</v>
          </cell>
        </row>
        <row r="18">
          <cell r="A18">
            <v>37987</v>
          </cell>
          <cell r="B18" t="str">
            <v>ESP</v>
          </cell>
          <cell r="C18" t="str">
            <v>CORP</v>
          </cell>
          <cell r="D18" t="str">
            <v>DIGE</v>
          </cell>
          <cell r="E18" t="str">
            <v>GTEC</v>
          </cell>
          <cell r="F18">
            <v>9.0724900000000002</v>
          </cell>
          <cell r="G18">
            <v>0</v>
          </cell>
          <cell r="H18">
            <v>9.0724900000000002</v>
          </cell>
          <cell r="I18">
            <v>0</v>
          </cell>
          <cell r="J18">
            <v>4.8257899999999996</v>
          </cell>
          <cell r="K18">
            <v>4.82578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4.2466999999999997</v>
          </cell>
          <cell r="T18">
            <v>37.19259999999999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4.197339999999997</v>
          </cell>
          <cell r="AD18">
            <v>0</v>
          </cell>
          <cell r="AE18">
            <v>34.197339999999997</v>
          </cell>
          <cell r="AF18">
            <v>0</v>
          </cell>
          <cell r="AG18">
            <v>0</v>
          </cell>
          <cell r="AH18">
            <v>8.9520000000000002E-2</v>
          </cell>
          <cell r="AI18">
            <v>8.9520000000000002E-2</v>
          </cell>
          <cell r="AJ18">
            <v>0</v>
          </cell>
          <cell r="AK18">
            <v>0</v>
          </cell>
          <cell r="AL18">
            <v>2.9057399999999998</v>
          </cell>
          <cell r="AM18">
            <v>0</v>
          </cell>
          <cell r="AN18">
            <v>0</v>
          </cell>
          <cell r="AO18">
            <v>0</v>
          </cell>
          <cell r="AP18">
            <v>-32.945899999999995</v>
          </cell>
          <cell r="AQ18">
            <v>20.822490000000002</v>
          </cell>
          <cell r="AR18">
            <v>18.37013</v>
          </cell>
          <cell r="AS18">
            <v>2.4523600000000005</v>
          </cell>
          <cell r="AT18">
            <v>-35.398259999999993</v>
          </cell>
        </row>
        <row r="19">
          <cell r="A19">
            <v>37987</v>
          </cell>
          <cell r="B19" t="str">
            <v>ESP</v>
          </cell>
          <cell r="C19" t="str">
            <v>CORP</v>
          </cell>
          <cell r="D19" t="str">
            <v>COMP</v>
          </cell>
          <cell r="E19" t="str">
            <v>COMP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37987</v>
          </cell>
          <cell r="B20" t="str">
            <v>ESP</v>
          </cell>
          <cell r="C20" t="str">
            <v>DICO</v>
          </cell>
          <cell r="D20" t="str">
            <v>DICO</v>
          </cell>
          <cell r="E20" t="str">
            <v>DICO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3.27319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5.210889999999999</v>
          </cell>
          <cell r="AB20">
            <v>4.0770100000000005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2.634370000000001</v>
          </cell>
          <cell r="AM20">
            <v>0</v>
          </cell>
          <cell r="AN20">
            <v>0</v>
          </cell>
          <cell r="AO20">
            <v>1.3509200000000001</v>
          </cell>
          <cell r="AP20">
            <v>-33.27319</v>
          </cell>
          <cell r="AQ20">
            <v>14.224969999999999</v>
          </cell>
          <cell r="AR20">
            <v>18.058589999999999</v>
          </cell>
          <cell r="AS20">
            <v>-3.8336200000000007</v>
          </cell>
          <cell r="AT20">
            <v>-29.43957</v>
          </cell>
        </row>
        <row r="21">
          <cell r="A21">
            <v>37987</v>
          </cell>
          <cell r="B21" t="str">
            <v>ESP</v>
          </cell>
          <cell r="C21" t="str">
            <v>DICO</v>
          </cell>
          <cell r="D21" t="str">
            <v>GAMA</v>
          </cell>
          <cell r="E21" t="str">
            <v>GAIN</v>
          </cell>
          <cell r="F21">
            <v>60.843330000000002</v>
          </cell>
          <cell r="G21">
            <v>60.843330000000002</v>
          </cell>
          <cell r="H21">
            <v>0</v>
          </cell>
          <cell r="I21">
            <v>0</v>
          </cell>
          <cell r="J21">
            <v>25.71762</v>
          </cell>
          <cell r="K21">
            <v>23.60267</v>
          </cell>
          <cell r="L21">
            <v>0</v>
          </cell>
          <cell r="M21">
            <v>4.5840000000000006E-2</v>
          </cell>
          <cell r="N21">
            <v>0</v>
          </cell>
          <cell r="O21">
            <v>0.29338999999999998</v>
          </cell>
          <cell r="P21">
            <v>0</v>
          </cell>
          <cell r="Q21">
            <v>0.96284000000000003</v>
          </cell>
          <cell r="R21">
            <v>0.81288000000000005</v>
          </cell>
          <cell r="S21">
            <v>35.125710000000005</v>
          </cell>
          <cell r="T21">
            <v>94.747640000000004</v>
          </cell>
          <cell r="U21">
            <v>0</v>
          </cell>
          <cell r="V21">
            <v>53.55805999999999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14.58324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.0221499999999999</v>
          </cell>
          <cell r="AI21">
            <v>1.0221499999999999</v>
          </cell>
          <cell r="AJ21">
            <v>0</v>
          </cell>
          <cell r="AK21">
            <v>0</v>
          </cell>
          <cell r="AL21">
            <v>25.58419</v>
          </cell>
          <cell r="AM21">
            <v>0</v>
          </cell>
          <cell r="AN21">
            <v>0</v>
          </cell>
          <cell r="AO21">
            <v>0</v>
          </cell>
          <cell r="AP21">
            <v>-59.621929999999992</v>
          </cell>
          <cell r="AQ21">
            <v>104.92129</v>
          </cell>
          <cell r="AR21">
            <v>88.77649000000001</v>
          </cell>
          <cell r="AS21">
            <v>16.144799999999989</v>
          </cell>
          <cell r="AT21">
            <v>-75.766729999999981</v>
          </cell>
        </row>
        <row r="22">
          <cell r="A22">
            <v>37987</v>
          </cell>
          <cell r="B22" t="str">
            <v>ESP</v>
          </cell>
          <cell r="C22" t="str">
            <v>DICO</v>
          </cell>
          <cell r="D22" t="str">
            <v>GAMA</v>
          </cell>
          <cell r="E22" t="str">
            <v>MEDA</v>
          </cell>
          <cell r="F22">
            <v>212.04353</v>
          </cell>
          <cell r="G22">
            <v>203.84263000000001</v>
          </cell>
          <cell r="H22">
            <v>8.200899999999999</v>
          </cell>
          <cell r="I22">
            <v>0</v>
          </cell>
          <cell r="J22">
            <v>136.24684999999999</v>
          </cell>
          <cell r="K22">
            <v>68.391159999999999</v>
          </cell>
          <cell r="L22">
            <v>8.525879999999999</v>
          </cell>
          <cell r="M22">
            <v>33.166989999999998</v>
          </cell>
          <cell r="N22">
            <v>0</v>
          </cell>
          <cell r="O22">
            <v>17.987359999999999</v>
          </cell>
          <cell r="P22">
            <v>0.11748</v>
          </cell>
          <cell r="Q22">
            <v>3.8662299999999998</v>
          </cell>
          <cell r="R22">
            <v>4.1917499999999999</v>
          </cell>
          <cell r="S22">
            <v>75.796679999999995</v>
          </cell>
          <cell r="T22">
            <v>18.152190000000001</v>
          </cell>
          <cell r="U22">
            <v>0</v>
          </cell>
          <cell r="V22">
            <v>0.44330999999999998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17.708880000000001</v>
          </cell>
          <cell r="AM22">
            <v>0</v>
          </cell>
          <cell r="AN22">
            <v>0</v>
          </cell>
          <cell r="AO22">
            <v>0</v>
          </cell>
          <cell r="AP22">
            <v>57.64448999999999</v>
          </cell>
          <cell r="AQ22">
            <v>72.52225</v>
          </cell>
          <cell r="AR22">
            <v>68.391159999999999</v>
          </cell>
          <cell r="AS22">
            <v>4.1310899999999968</v>
          </cell>
          <cell r="AT22">
            <v>53.513399999999997</v>
          </cell>
        </row>
        <row r="23">
          <cell r="A23">
            <v>37987</v>
          </cell>
          <cell r="B23" t="str">
            <v>ESP</v>
          </cell>
          <cell r="C23" t="str">
            <v>DICO</v>
          </cell>
          <cell r="D23" t="str">
            <v>SAP</v>
          </cell>
          <cell r="E23" t="str">
            <v>SAP</v>
          </cell>
          <cell r="F23">
            <v>98.642679999999999</v>
          </cell>
          <cell r="G23">
            <v>23.8294</v>
          </cell>
          <cell r="H23">
            <v>74.813279999999992</v>
          </cell>
          <cell r="I23">
            <v>0</v>
          </cell>
          <cell r="J23">
            <v>100.99251999999998</v>
          </cell>
          <cell r="K23">
            <v>96.852539999999991</v>
          </cell>
          <cell r="L23">
            <v>0</v>
          </cell>
          <cell r="M23">
            <v>0</v>
          </cell>
          <cell r="N23">
            <v>0</v>
          </cell>
          <cell r="O23">
            <v>-4.3200000000000001E-3</v>
          </cell>
          <cell r="P23">
            <v>0</v>
          </cell>
          <cell r="Q23">
            <v>2.8843000000000001</v>
          </cell>
          <cell r="R23">
            <v>1.26</v>
          </cell>
          <cell r="S23">
            <v>-2.3498399999999964</v>
          </cell>
          <cell r="T23">
            <v>46.659849999999999</v>
          </cell>
          <cell r="U23">
            <v>0</v>
          </cell>
          <cell r="V23">
            <v>12.1818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14.7827700000000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4.7138900000000001</v>
          </cell>
          <cell r="AI23">
            <v>4.7138900000000001</v>
          </cell>
          <cell r="AJ23">
            <v>0</v>
          </cell>
          <cell r="AK23">
            <v>0</v>
          </cell>
          <cell r="AL23">
            <v>14.981309999999999</v>
          </cell>
          <cell r="AM23">
            <v>0</v>
          </cell>
          <cell r="AN23">
            <v>0</v>
          </cell>
          <cell r="AO23">
            <v>0</v>
          </cell>
          <cell r="AP23">
            <v>-49.009689999999992</v>
          </cell>
          <cell r="AQ23">
            <v>121.95110000000001</v>
          </cell>
          <cell r="AR23">
            <v>127.09016</v>
          </cell>
          <cell r="AS23">
            <v>-5.139059999999998</v>
          </cell>
          <cell r="AT23">
            <v>-43.870629999999998</v>
          </cell>
        </row>
        <row r="24">
          <cell r="A24">
            <v>37987</v>
          </cell>
          <cell r="B24" t="str">
            <v>ESP</v>
          </cell>
          <cell r="C24" t="str">
            <v>DICO</v>
          </cell>
          <cell r="D24" t="str">
            <v>SIST</v>
          </cell>
          <cell r="E24" t="str">
            <v>SIST</v>
          </cell>
          <cell r="F24">
            <v>11.565580000000001</v>
          </cell>
          <cell r="G24">
            <v>11.565580000000001</v>
          </cell>
          <cell r="H24">
            <v>0</v>
          </cell>
          <cell r="I24">
            <v>0</v>
          </cell>
          <cell r="J24">
            <v>16.207810000000002</v>
          </cell>
          <cell r="K24">
            <v>15.615020000000001</v>
          </cell>
          <cell r="L24">
            <v>0</v>
          </cell>
          <cell r="M24">
            <v>0</v>
          </cell>
          <cell r="N24">
            <v>0</v>
          </cell>
          <cell r="O24">
            <v>0.33600000000000002</v>
          </cell>
          <cell r="P24">
            <v>0</v>
          </cell>
          <cell r="Q24">
            <v>0.25679000000000002</v>
          </cell>
          <cell r="R24">
            <v>0</v>
          </cell>
          <cell r="S24">
            <v>-4.6422300000000014</v>
          </cell>
          <cell r="T24">
            <v>100.21173999999999</v>
          </cell>
          <cell r="U24">
            <v>0.84820000000000007</v>
          </cell>
          <cell r="V24">
            <v>71.06296000000000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1.586180000000001</v>
          </cell>
          <cell r="AB24">
            <v>0</v>
          </cell>
          <cell r="AC24">
            <v>0.78761999999999999</v>
          </cell>
          <cell r="AD24">
            <v>0</v>
          </cell>
          <cell r="AE24">
            <v>0</v>
          </cell>
          <cell r="AF24">
            <v>0.78761999999999999</v>
          </cell>
          <cell r="AG24">
            <v>0</v>
          </cell>
          <cell r="AH24">
            <v>2.6685599999999998</v>
          </cell>
          <cell r="AI24">
            <v>2.6685599999999998</v>
          </cell>
          <cell r="AJ24">
            <v>0</v>
          </cell>
          <cell r="AK24">
            <v>0</v>
          </cell>
          <cell r="AL24">
            <v>13.25822</v>
          </cell>
          <cell r="AM24">
            <v>0</v>
          </cell>
          <cell r="AN24">
            <v>0</v>
          </cell>
          <cell r="AO24">
            <v>0</v>
          </cell>
          <cell r="AP24">
            <v>-104.85396999999999</v>
          </cell>
          <cell r="AQ24">
            <v>106.42689999999999</v>
          </cell>
          <cell r="AR24">
            <v>104.09322999999999</v>
          </cell>
          <cell r="AS24">
            <v>2.3336699999999984</v>
          </cell>
          <cell r="AT24">
            <v>-107.18763999999999</v>
          </cell>
        </row>
        <row r="25">
          <cell r="A25">
            <v>37987</v>
          </cell>
          <cell r="B25" t="str">
            <v>ESP</v>
          </cell>
          <cell r="C25" t="str">
            <v>CORP</v>
          </cell>
          <cell r="D25" t="str">
            <v>EEAA</v>
          </cell>
          <cell r="E25" t="str">
            <v>EEAA</v>
          </cell>
          <cell r="F25">
            <v>174.23534000000001</v>
          </cell>
          <cell r="G25">
            <v>174.22654999999997</v>
          </cell>
          <cell r="H25">
            <v>0</v>
          </cell>
          <cell r="I25">
            <v>8.7899999999999992E-3</v>
          </cell>
          <cell r="J25">
            <v>223.63554000000002</v>
          </cell>
          <cell r="K25">
            <v>218.95132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4.48759</v>
          </cell>
          <cell r="R25">
            <v>0.19662000000002444</v>
          </cell>
          <cell r="S25">
            <v>-49.400200000000012</v>
          </cell>
          <cell r="T25">
            <v>1.365670000000000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1.3656700000000002</v>
          </cell>
          <cell r="AM25">
            <v>0</v>
          </cell>
          <cell r="AN25">
            <v>0</v>
          </cell>
          <cell r="AO25">
            <v>0</v>
          </cell>
          <cell r="AP25">
            <v>-50.765870000000007</v>
          </cell>
          <cell r="AQ25">
            <v>218.95132999999998</v>
          </cell>
          <cell r="AR25">
            <v>218.95132999999998</v>
          </cell>
          <cell r="AS25">
            <v>0</v>
          </cell>
          <cell r="AT25">
            <v>-50.765870000000007</v>
          </cell>
        </row>
        <row r="26">
          <cell r="A26">
            <v>37987</v>
          </cell>
          <cell r="B26" t="str">
            <v>ESP</v>
          </cell>
          <cell r="C26" t="str">
            <v>OPER</v>
          </cell>
          <cell r="D26" t="str">
            <v>OPER</v>
          </cell>
          <cell r="E26" t="str">
            <v>OPE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20.548099999999998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3.770340000000001</v>
          </cell>
          <cell r="AB26">
            <v>2.697769999999999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4.0799899999999996</v>
          </cell>
          <cell r="AM26">
            <v>0</v>
          </cell>
          <cell r="AN26">
            <v>0</v>
          </cell>
          <cell r="AO26">
            <v>0</v>
          </cell>
          <cell r="AP26">
            <v>-20.548099999999998</v>
          </cell>
          <cell r="AQ26">
            <v>14.382250000000001</v>
          </cell>
          <cell r="AR26">
            <v>14.14935</v>
          </cell>
          <cell r="AS26">
            <v>0.23289999999999964</v>
          </cell>
          <cell r="AT26">
            <v>-20.780999999999999</v>
          </cell>
        </row>
        <row r="27">
          <cell r="A27">
            <v>37987</v>
          </cell>
          <cell r="B27" t="str">
            <v>ESP</v>
          </cell>
          <cell r="C27" t="str">
            <v>OPER</v>
          </cell>
          <cell r="D27" t="str">
            <v>GPRO</v>
          </cell>
          <cell r="E27" t="str">
            <v>GPRO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2.182379999999998</v>
          </cell>
          <cell r="U27">
            <v>0.4356999999999999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.12429999999999999</v>
          </cell>
          <cell r="AB27">
            <v>-12.6239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.63478999999999997</v>
          </cell>
          <cell r="AI27">
            <v>0.63478999999999997</v>
          </cell>
          <cell r="AJ27">
            <v>0</v>
          </cell>
          <cell r="AK27">
            <v>0</v>
          </cell>
          <cell r="AL27">
            <v>26.519410000000001</v>
          </cell>
          <cell r="AM27">
            <v>0</v>
          </cell>
          <cell r="AN27">
            <v>0</v>
          </cell>
          <cell r="AO27">
            <v>7.0921000000000003</v>
          </cell>
          <cell r="AP27">
            <v>-22.182379999999998</v>
          </cell>
          <cell r="AQ27">
            <v>122.11244000000001</v>
          </cell>
          <cell r="AR27">
            <v>142.73439000000002</v>
          </cell>
          <cell r="AS27">
            <v>-20.621950000000012</v>
          </cell>
          <cell r="AT27">
            <v>-1.5604299999999858</v>
          </cell>
        </row>
        <row r="28">
          <cell r="A28">
            <v>37987</v>
          </cell>
          <cell r="B28" t="str">
            <v>ESP</v>
          </cell>
          <cell r="C28" t="str">
            <v>OPER</v>
          </cell>
          <cell r="D28" t="str">
            <v>CONS</v>
          </cell>
          <cell r="E28" t="str">
            <v>CON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1.416520000000006</v>
          </cell>
          <cell r="U28">
            <v>2.19755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1.218669999999999</v>
          </cell>
          <cell r="AB28">
            <v>-31.773709999999998</v>
          </cell>
          <cell r="AC28">
            <v>2.8873699999999998</v>
          </cell>
          <cell r="AD28">
            <v>0</v>
          </cell>
          <cell r="AE28">
            <v>0</v>
          </cell>
          <cell r="AF28">
            <v>2.8873699999999998</v>
          </cell>
          <cell r="AG28">
            <v>0</v>
          </cell>
          <cell r="AH28">
            <v>4.6306000000000003</v>
          </cell>
          <cell r="AI28">
            <v>4.6306000000000003</v>
          </cell>
          <cell r="AJ28">
            <v>0</v>
          </cell>
          <cell r="AK28">
            <v>0</v>
          </cell>
          <cell r="AL28">
            <v>50.110430000000001</v>
          </cell>
          <cell r="AM28">
            <v>0</v>
          </cell>
          <cell r="AN28">
            <v>0</v>
          </cell>
          <cell r="AO28">
            <v>2.14561</v>
          </cell>
          <cell r="AP28">
            <v>-41.416520000000006</v>
          </cell>
          <cell r="AQ28">
            <v>328.13441999999998</v>
          </cell>
          <cell r="AR28">
            <v>355.24430000000001</v>
          </cell>
          <cell r="AS28">
            <v>-27.109880000000004</v>
          </cell>
          <cell r="AT28">
            <v>-14.30664</v>
          </cell>
        </row>
        <row r="29">
          <cell r="A29">
            <v>37987</v>
          </cell>
          <cell r="B29" t="str">
            <v>ESP</v>
          </cell>
          <cell r="C29" t="str">
            <v>OPER</v>
          </cell>
          <cell r="D29" t="str">
            <v>INCI</v>
          </cell>
          <cell r="E29" t="str">
            <v>INCI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37.999540000000003</v>
          </cell>
          <cell r="U29">
            <v>0.1725200000000000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3.1341100000000002</v>
          </cell>
          <cell r="AB29">
            <v>5.7935699999999999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1.68998</v>
          </cell>
          <cell r="AI29">
            <v>1.68998</v>
          </cell>
          <cell r="AJ29">
            <v>0</v>
          </cell>
          <cell r="AK29">
            <v>0</v>
          </cell>
          <cell r="AL29">
            <v>25.576630000000002</v>
          </cell>
          <cell r="AM29">
            <v>0</v>
          </cell>
          <cell r="AN29">
            <v>0</v>
          </cell>
          <cell r="AO29">
            <v>1.63273</v>
          </cell>
          <cell r="AP29">
            <v>-37.999540000000003</v>
          </cell>
          <cell r="AQ29">
            <v>135.3554</v>
          </cell>
          <cell r="AR29">
            <v>126.15228999999999</v>
          </cell>
          <cell r="AS29">
            <v>9.2031100000000006</v>
          </cell>
          <cell r="AT29">
            <v>-47.202649999999998</v>
          </cell>
        </row>
        <row r="30">
          <cell r="A30">
            <v>37987</v>
          </cell>
          <cell r="B30" t="str">
            <v>ESP</v>
          </cell>
          <cell r="C30" t="str">
            <v>GRAL</v>
          </cell>
          <cell r="D30" t="str">
            <v>GRAL</v>
          </cell>
          <cell r="E30" t="str">
            <v>GRAL</v>
          </cell>
          <cell r="F30">
            <v>30</v>
          </cell>
          <cell r="G30">
            <v>30</v>
          </cell>
          <cell r="H30">
            <v>0</v>
          </cell>
          <cell r="I30">
            <v>0</v>
          </cell>
          <cell r="J30">
            <v>-21.71395000000000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21.713950000000001</v>
          </cell>
          <cell r="S30">
            <v>51.713949999999997</v>
          </cell>
          <cell r="T30">
            <v>-56.4963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56.49633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08.21028</v>
          </cell>
          <cell r="AQ30">
            <v>0</v>
          </cell>
          <cell r="AR30">
            <v>0</v>
          </cell>
          <cell r="AS30">
            <v>0</v>
          </cell>
          <cell r="AT30">
            <v>108.21028</v>
          </cell>
          <cell r="AX30">
            <v>471.72799344000038</v>
          </cell>
        </row>
        <row r="31">
          <cell r="A31">
            <v>37987</v>
          </cell>
          <cell r="B31" t="str">
            <v>ESP</v>
          </cell>
          <cell r="C31" t="str">
            <v>GRAL</v>
          </cell>
          <cell r="D31" t="str">
            <v>IBD</v>
          </cell>
          <cell r="E31" t="str">
            <v>IB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37987</v>
          </cell>
          <cell r="B32" t="str">
            <v>ESP</v>
          </cell>
          <cell r="C32" t="str">
            <v>GRAL</v>
          </cell>
          <cell r="D32" t="str">
            <v>AC</v>
          </cell>
          <cell r="E32" t="str">
            <v>AC</v>
          </cell>
          <cell r="F32">
            <v>-101.33049200000001</v>
          </cell>
          <cell r="G32">
            <v>0</v>
          </cell>
          <cell r="H32">
            <v>-101.33049200000001</v>
          </cell>
          <cell r="I32">
            <v>0</v>
          </cell>
          <cell r="J32">
            <v>-13.1311</v>
          </cell>
          <cell r="K32">
            <v>-11.75515</v>
          </cell>
          <cell r="L32">
            <v>0</v>
          </cell>
          <cell r="M32">
            <v>0</v>
          </cell>
          <cell r="N32">
            <v>0</v>
          </cell>
          <cell r="O32">
            <v>4.3200000000000001E-3</v>
          </cell>
          <cell r="P32">
            <v>0</v>
          </cell>
          <cell r="Q32">
            <v>-0.12027</v>
          </cell>
          <cell r="R32">
            <v>-1.26</v>
          </cell>
          <cell r="S32">
            <v>-88.199392000000003</v>
          </cell>
          <cell r="T32">
            <v>-88.199389999999994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-4.2972600000000005</v>
          </cell>
          <cell r="AC32">
            <v>-73.557599999999994</v>
          </cell>
          <cell r="AD32">
            <v>0</v>
          </cell>
          <cell r="AE32">
            <v>-73.557600000000008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1.75515</v>
          </cell>
          <cell r="AN32">
            <v>-22.099679999999999</v>
          </cell>
          <cell r="AO32">
            <v>0</v>
          </cell>
          <cell r="AP32">
            <v>-2.0000000076834112E-6</v>
          </cell>
          <cell r="AQ32">
            <v>0</v>
          </cell>
          <cell r="AR32">
            <v>0</v>
          </cell>
          <cell r="AS32">
            <v>0</v>
          </cell>
          <cell r="AT32">
            <v>-2.0000000076834112E-6</v>
          </cell>
        </row>
        <row r="33">
          <cell r="A33">
            <v>37987</v>
          </cell>
          <cell r="B33" t="str">
            <v>MEX</v>
          </cell>
          <cell r="C33" t="str">
            <v>RED</v>
          </cell>
          <cell r="D33" t="str">
            <v>RED</v>
          </cell>
          <cell r="E33" t="str">
            <v>RED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2.653174529799999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6.730411830400000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6.7304118304000005</v>
          </cell>
          <cell r="AN33">
            <v>12.653174529799999</v>
          </cell>
          <cell r="AO33">
            <v>0</v>
          </cell>
          <cell r="AP33">
            <v>-12.653174529799999</v>
          </cell>
          <cell r="AQ33">
            <v>0</v>
          </cell>
          <cell r="AR33">
            <v>0</v>
          </cell>
          <cell r="AS33">
            <v>0</v>
          </cell>
          <cell r="AT33">
            <v>-12.653174529799999</v>
          </cell>
        </row>
        <row r="34">
          <cell r="A34">
            <v>37987</v>
          </cell>
          <cell r="B34" t="str">
            <v>MEX</v>
          </cell>
          <cell r="C34" t="str">
            <v>RED</v>
          </cell>
          <cell r="D34" t="str">
            <v>ILIN</v>
          </cell>
          <cell r="E34" t="str">
            <v>ILIN</v>
          </cell>
          <cell r="F34">
            <v>2200.1847646904002</v>
          </cell>
          <cell r="G34">
            <v>2200.1847646904002</v>
          </cell>
          <cell r="H34">
            <v>0</v>
          </cell>
          <cell r="I34">
            <v>0</v>
          </cell>
          <cell r="J34">
            <v>1976.2697501326002</v>
          </cell>
          <cell r="K34">
            <v>64.310808075600008</v>
          </cell>
          <cell r="L34">
            <v>9.2177405562000008</v>
          </cell>
          <cell r="M34">
            <v>632.38011782779995</v>
          </cell>
          <cell r="N34">
            <v>420.17916072999998</v>
          </cell>
          <cell r="O34">
            <v>2.2200230381999999</v>
          </cell>
          <cell r="P34">
            <v>812.37062330880008</v>
          </cell>
          <cell r="Q34">
            <v>13.5399059966</v>
          </cell>
          <cell r="R34">
            <v>22.051370599400002</v>
          </cell>
          <cell r="S34">
            <v>223.91501455780008</v>
          </cell>
          <cell r="T34">
            <v>15.526868225199999</v>
          </cell>
          <cell r="U34">
            <v>0</v>
          </cell>
          <cell r="V34">
            <v>7.3025987607999996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4.388436615799999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3.8358328485999995</v>
          </cell>
          <cell r="AM34">
            <v>0</v>
          </cell>
          <cell r="AN34">
            <v>0</v>
          </cell>
          <cell r="AO34">
            <v>0</v>
          </cell>
          <cell r="AP34">
            <v>208.38814633260006</v>
          </cell>
          <cell r="AQ34">
            <v>58.733758284000004</v>
          </cell>
          <cell r="AR34">
            <v>63.804131412400004</v>
          </cell>
          <cell r="AS34">
            <v>-5.0703731284000009</v>
          </cell>
          <cell r="AT34">
            <v>213.45851946100004</v>
          </cell>
        </row>
        <row r="35">
          <cell r="A35">
            <v>37987</v>
          </cell>
          <cell r="B35" t="str">
            <v>MEX</v>
          </cell>
          <cell r="C35" t="str">
            <v>RED</v>
          </cell>
          <cell r="D35" t="str">
            <v>ISUB</v>
          </cell>
          <cell r="E35" t="str">
            <v>ISUB</v>
          </cell>
          <cell r="F35">
            <v>2377.5073744819997</v>
          </cell>
          <cell r="G35">
            <v>2359.9157389597999</v>
          </cell>
          <cell r="H35">
            <v>17.591635522200001</v>
          </cell>
          <cell r="I35">
            <v>0</v>
          </cell>
          <cell r="J35">
            <v>2346.6885269452</v>
          </cell>
          <cell r="K35">
            <v>70.110286808800012</v>
          </cell>
          <cell r="L35">
            <v>0</v>
          </cell>
          <cell r="M35">
            <v>283.11044767820005</v>
          </cell>
          <cell r="N35">
            <v>0</v>
          </cell>
          <cell r="O35">
            <v>0.81893687139999993</v>
          </cell>
          <cell r="P35">
            <v>1960.0052307181998</v>
          </cell>
          <cell r="Q35">
            <v>14.745908610799999</v>
          </cell>
          <cell r="R35">
            <v>17.897716257799999</v>
          </cell>
          <cell r="S35">
            <v>30.818847536800131</v>
          </cell>
          <cell r="T35">
            <v>17.046203856000002</v>
          </cell>
          <cell r="U35">
            <v>0</v>
          </cell>
          <cell r="V35">
            <v>10.3593209458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1.3211595355999999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5.3657233745999999</v>
          </cell>
          <cell r="AM35">
            <v>0</v>
          </cell>
          <cell r="AN35">
            <v>0</v>
          </cell>
          <cell r="AO35">
            <v>0</v>
          </cell>
          <cell r="AP35">
            <v>13.772643680800133</v>
          </cell>
          <cell r="AQ35">
            <v>44.793734844199996</v>
          </cell>
          <cell r="AR35">
            <v>73.984551535000008</v>
          </cell>
          <cell r="AS35">
            <v>-29.190816690800006</v>
          </cell>
          <cell r="AT35">
            <v>42.963460371600142</v>
          </cell>
        </row>
        <row r="36">
          <cell r="A36">
            <v>37987</v>
          </cell>
          <cell r="B36" t="str">
            <v>MEX</v>
          </cell>
          <cell r="C36" t="str">
            <v>RED</v>
          </cell>
          <cell r="D36" t="str">
            <v>SCAP</v>
          </cell>
          <cell r="E36" t="str">
            <v>SCAP</v>
          </cell>
          <cell r="F36">
            <v>57.006017995400008</v>
          </cell>
          <cell r="G36">
            <v>57.006017995400008</v>
          </cell>
          <cell r="H36">
            <v>0</v>
          </cell>
          <cell r="I36">
            <v>0</v>
          </cell>
          <cell r="J36">
            <v>63.041379874200004</v>
          </cell>
          <cell r="K36">
            <v>12.326486732399999</v>
          </cell>
          <cell r="L36">
            <v>1.0529742733999998</v>
          </cell>
          <cell r="M36">
            <v>1.5326374927999999</v>
          </cell>
          <cell r="N36">
            <v>37.121165518399998</v>
          </cell>
          <cell r="O36">
            <v>0</v>
          </cell>
          <cell r="P36">
            <v>5.1254303290000003</v>
          </cell>
          <cell r="Q36">
            <v>5.4268165256000005</v>
          </cell>
          <cell r="R36">
            <v>0.45586900259999996</v>
          </cell>
          <cell r="S36">
            <v>-6.0353618788000034</v>
          </cell>
          <cell r="T36">
            <v>4.1905419524000003</v>
          </cell>
          <cell r="U36">
            <v>0</v>
          </cell>
          <cell r="V36">
            <v>2.513570838000000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15819032920000001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1.5187807852000001</v>
          </cell>
          <cell r="AM36">
            <v>0</v>
          </cell>
          <cell r="AN36">
            <v>0</v>
          </cell>
          <cell r="AO36">
            <v>0</v>
          </cell>
          <cell r="AP36">
            <v>-10.225903831200004</v>
          </cell>
          <cell r="AQ36">
            <v>13.953989993999999</v>
          </cell>
          <cell r="AR36">
            <v>14.840057570400001</v>
          </cell>
          <cell r="AS36">
            <v>-0.88606757640000078</v>
          </cell>
          <cell r="AT36">
            <v>-9.3398362547999998</v>
          </cell>
        </row>
        <row r="37">
          <cell r="A37">
            <v>37987</v>
          </cell>
          <cell r="B37" t="str">
            <v>MEX</v>
          </cell>
          <cell r="C37" t="str">
            <v>GENE</v>
          </cell>
          <cell r="D37" t="str">
            <v>GENE</v>
          </cell>
          <cell r="E37" t="str">
            <v>GENE</v>
          </cell>
          <cell r="F37">
            <v>7.7564552454000006</v>
          </cell>
          <cell r="G37">
            <v>0</v>
          </cell>
          <cell r="H37">
            <v>7.7564552454000006</v>
          </cell>
          <cell r="I37">
            <v>0</v>
          </cell>
          <cell r="J37">
            <v>4.125774152</v>
          </cell>
          <cell r="K37">
            <v>4.12577415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.6306810934000002</v>
          </cell>
          <cell r="T37">
            <v>1.8943615448</v>
          </cell>
          <cell r="U37">
            <v>0</v>
          </cell>
          <cell r="V37">
            <v>1.470251038400000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.32728994920000004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9.682055719999999E-2</v>
          </cell>
          <cell r="AM37">
            <v>0</v>
          </cell>
          <cell r="AN37">
            <v>0</v>
          </cell>
          <cell r="AO37">
            <v>0</v>
          </cell>
          <cell r="AP37">
            <v>1.7363195485999998</v>
          </cell>
          <cell r="AQ37">
            <v>4.4336517214000004</v>
          </cell>
          <cell r="AR37">
            <v>5.5837544432000001</v>
          </cell>
          <cell r="AS37">
            <v>-1.1501027218000002</v>
          </cell>
          <cell r="AT37">
            <v>2.8864222703999998</v>
          </cell>
        </row>
        <row r="38">
          <cell r="A38">
            <v>37987</v>
          </cell>
          <cell r="B38" t="str">
            <v>MEX</v>
          </cell>
          <cell r="C38" t="str">
            <v>GENE</v>
          </cell>
          <cell r="D38" t="str">
            <v>GETE</v>
          </cell>
          <cell r="E38" t="str">
            <v>GETE</v>
          </cell>
          <cell r="F38">
            <v>108.48583555339998</v>
          </cell>
          <cell r="G38">
            <v>108.48583555339998</v>
          </cell>
          <cell r="H38">
            <v>0</v>
          </cell>
          <cell r="I38">
            <v>0</v>
          </cell>
          <cell r="J38">
            <v>102.0543532044</v>
          </cell>
          <cell r="K38">
            <v>33.585498526800002</v>
          </cell>
          <cell r="L38">
            <v>7.7564552454000006</v>
          </cell>
          <cell r="M38">
            <v>44.781899474399992</v>
          </cell>
          <cell r="N38">
            <v>0</v>
          </cell>
          <cell r="O38">
            <v>0</v>
          </cell>
          <cell r="P38">
            <v>0.42323734619999998</v>
          </cell>
          <cell r="Q38">
            <v>5.2940224096000001</v>
          </cell>
          <cell r="R38">
            <v>10.213240202</v>
          </cell>
          <cell r="S38">
            <v>6.4314823489999853</v>
          </cell>
          <cell r="T38">
            <v>1.3244533300000001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.3244533300000001</v>
          </cell>
          <cell r="AM38">
            <v>0</v>
          </cell>
          <cell r="AN38">
            <v>0</v>
          </cell>
          <cell r="AO38">
            <v>0</v>
          </cell>
          <cell r="AP38">
            <v>5.1070290189999854</v>
          </cell>
          <cell r="AQ38">
            <v>0</v>
          </cell>
          <cell r="AR38">
            <v>0</v>
          </cell>
          <cell r="AS38">
            <v>0</v>
          </cell>
          <cell r="AT38">
            <v>5.1070290189999854</v>
          </cell>
        </row>
        <row r="39">
          <cell r="A39">
            <v>37987</v>
          </cell>
          <cell r="B39" t="str">
            <v>MEX</v>
          </cell>
          <cell r="C39" t="str">
            <v>OPER</v>
          </cell>
          <cell r="D39" t="str">
            <v>OPER</v>
          </cell>
          <cell r="E39" t="str">
            <v>INCI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37987</v>
          </cell>
          <cell r="B40" t="str">
            <v>MEX</v>
          </cell>
          <cell r="C40" t="str">
            <v>CORP</v>
          </cell>
          <cell r="D40" t="str">
            <v>DIGE</v>
          </cell>
          <cell r="E40" t="str">
            <v>DIG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31.180508246599995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4.5537948138</v>
          </cell>
          <cell r="AB40">
            <v>1.9053510156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4.7213624171999999</v>
          </cell>
          <cell r="AM40">
            <v>0</v>
          </cell>
          <cell r="AN40">
            <v>0</v>
          </cell>
          <cell r="AO40">
            <v>0</v>
          </cell>
          <cell r="AP40">
            <v>-31.180508246599995</v>
          </cell>
          <cell r="AQ40">
            <v>9.7397853200000011</v>
          </cell>
          <cell r="AR40">
            <v>8.1394903396</v>
          </cell>
          <cell r="AS40">
            <v>1.6002949804</v>
          </cell>
          <cell r="AT40">
            <v>-32.780803226999993</v>
          </cell>
        </row>
        <row r="41">
          <cell r="A41">
            <v>37987</v>
          </cell>
          <cell r="B41" t="str">
            <v>MEX</v>
          </cell>
          <cell r="C41" t="str">
            <v>CORP</v>
          </cell>
          <cell r="D41" t="str">
            <v>EFIN</v>
          </cell>
          <cell r="E41" t="str">
            <v>EFIN</v>
          </cell>
          <cell r="F41">
            <v>1.8598408475999999</v>
          </cell>
          <cell r="G41">
            <v>0</v>
          </cell>
          <cell r="H41">
            <v>1.8598408475999999</v>
          </cell>
          <cell r="I41">
            <v>0</v>
          </cell>
          <cell r="J41">
            <v>0.98927687600000014</v>
          </cell>
          <cell r="K41">
            <v>0.989276876000000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.87056397159999999</v>
          </cell>
          <cell r="T41">
            <v>54.911049297799998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6.09585243160000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8.8151968661999991</v>
          </cell>
          <cell r="AM41">
            <v>0</v>
          </cell>
          <cell r="AN41">
            <v>0</v>
          </cell>
          <cell r="AO41">
            <v>0</v>
          </cell>
          <cell r="AP41">
            <v>-54.040485326199999</v>
          </cell>
          <cell r="AQ41">
            <v>9.7427696195999989</v>
          </cell>
          <cell r="AR41">
            <v>12.382059490400001</v>
          </cell>
          <cell r="AS41">
            <v>-2.6392898707999999</v>
          </cell>
          <cell r="AT41">
            <v>-51.401195455400007</v>
          </cell>
        </row>
        <row r="42">
          <cell r="A42">
            <v>37987</v>
          </cell>
          <cell r="B42" t="str">
            <v>MEX</v>
          </cell>
          <cell r="C42" t="str">
            <v>CORP</v>
          </cell>
          <cell r="D42" t="str">
            <v>REHU</v>
          </cell>
          <cell r="E42" t="str">
            <v>REHU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6.3598615639999991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4.1707775824000004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.3185200099999999</v>
          </cell>
          <cell r="AM42">
            <v>-0.98927687600000014</v>
          </cell>
          <cell r="AN42">
            <v>1.8598408475999999</v>
          </cell>
          <cell r="AO42">
            <v>0</v>
          </cell>
          <cell r="AP42">
            <v>-6.3598615639999991</v>
          </cell>
          <cell r="AQ42">
            <v>3.195425567</v>
          </cell>
          <cell r="AR42">
            <v>2.9333059218000002</v>
          </cell>
          <cell r="AS42">
            <v>0.26211964519999997</v>
          </cell>
          <cell r="AT42">
            <v>-6.6219812091999994</v>
          </cell>
        </row>
        <row r="43">
          <cell r="A43">
            <v>37987</v>
          </cell>
          <cell r="B43" t="str">
            <v>MEX</v>
          </cell>
          <cell r="C43" t="str">
            <v>CORP</v>
          </cell>
          <cell r="D43" t="str">
            <v>DENE</v>
          </cell>
          <cell r="E43" t="str">
            <v>DENE</v>
          </cell>
          <cell r="F43">
            <v>4.2792795638000003</v>
          </cell>
          <cell r="G43">
            <v>0</v>
          </cell>
          <cell r="H43">
            <v>4.2792795638000003</v>
          </cell>
          <cell r="I43">
            <v>0</v>
          </cell>
          <cell r="J43">
            <v>2.2762123803999996</v>
          </cell>
          <cell r="K43">
            <v>2.2762123803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.0030671834000002</v>
          </cell>
          <cell r="T43">
            <v>8.3568422835999989</v>
          </cell>
          <cell r="U43">
            <v>0</v>
          </cell>
          <cell r="V43">
            <v>7.1859857706000003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.3140883122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85676820079999993</v>
          </cell>
          <cell r="AM43">
            <v>0</v>
          </cell>
          <cell r="AN43">
            <v>0</v>
          </cell>
          <cell r="AO43">
            <v>0</v>
          </cell>
          <cell r="AP43">
            <v>-6.3537751001999982</v>
          </cell>
          <cell r="AQ43">
            <v>4.4998098430000004</v>
          </cell>
          <cell r="AR43">
            <v>5.5839837580000005</v>
          </cell>
          <cell r="AS43">
            <v>-1.084173915</v>
          </cell>
          <cell r="AT43">
            <v>-5.2696011851999991</v>
          </cell>
        </row>
        <row r="44">
          <cell r="A44">
            <v>37987</v>
          </cell>
          <cell r="B44" t="str">
            <v>MEX</v>
          </cell>
          <cell r="C44" t="str">
            <v>CORP</v>
          </cell>
          <cell r="D44" t="str">
            <v>DIGE</v>
          </cell>
          <cell r="E44" t="str">
            <v>CAL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37987</v>
          </cell>
          <cell r="B45" t="str">
            <v>MEX</v>
          </cell>
          <cell r="C45" t="str">
            <v>CORP</v>
          </cell>
          <cell r="D45" t="str">
            <v>EFIN</v>
          </cell>
          <cell r="E45" t="str">
            <v>GSIS</v>
          </cell>
          <cell r="F45">
            <v>1.0529742733999998</v>
          </cell>
          <cell r="G45">
            <v>0</v>
          </cell>
          <cell r="H45">
            <v>1.0529742733999998</v>
          </cell>
          <cell r="I45">
            <v>0</v>
          </cell>
          <cell r="J45">
            <v>0.56009257919999988</v>
          </cell>
          <cell r="K45">
            <v>0.5600925791999998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.49288169419999994</v>
          </cell>
          <cell r="T45">
            <v>2.3556779766000004</v>
          </cell>
          <cell r="U45">
            <v>0</v>
          </cell>
          <cell r="V45">
            <v>0.1839361271999999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.4958092152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.67593263420000005</v>
          </cell>
          <cell r="AM45">
            <v>0</v>
          </cell>
          <cell r="AN45">
            <v>0</v>
          </cell>
          <cell r="AO45">
            <v>0</v>
          </cell>
          <cell r="AP45">
            <v>-1.8627962824000004</v>
          </cell>
          <cell r="AQ45">
            <v>1.1581359560000002</v>
          </cell>
          <cell r="AR45">
            <v>2.1607419552000002</v>
          </cell>
          <cell r="AS45">
            <v>-1.0026059991999998</v>
          </cell>
          <cell r="AT45">
            <v>-0.86019028320000046</v>
          </cell>
        </row>
        <row r="46">
          <cell r="A46">
            <v>37987</v>
          </cell>
          <cell r="B46" t="str">
            <v>MEX</v>
          </cell>
          <cell r="C46" t="str">
            <v>OPER</v>
          </cell>
          <cell r="D46" t="str">
            <v>OPER</v>
          </cell>
          <cell r="E46" t="str">
            <v>OPE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37987</v>
          </cell>
          <cell r="B47" t="str">
            <v>MEX</v>
          </cell>
          <cell r="C47" t="str">
            <v>OPER</v>
          </cell>
          <cell r="D47" t="str">
            <v>GPRO</v>
          </cell>
          <cell r="E47" t="str">
            <v>GPRO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2.614532692200000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.5646091185999999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2.0499235736000001</v>
          </cell>
          <cell r="AM47">
            <v>0</v>
          </cell>
          <cell r="AN47">
            <v>0</v>
          </cell>
          <cell r="AO47">
            <v>0</v>
          </cell>
          <cell r="AP47">
            <v>-2.6145326922000001</v>
          </cell>
          <cell r="AQ47">
            <v>20.871207593800001</v>
          </cell>
          <cell r="AR47">
            <v>23.947774328799998</v>
          </cell>
          <cell r="AS47">
            <v>-3.0765667349999974</v>
          </cell>
          <cell r="AT47">
            <v>0.4620340427999976</v>
          </cell>
        </row>
        <row r="48">
          <cell r="A48">
            <v>37987</v>
          </cell>
          <cell r="B48" t="str">
            <v>MEX</v>
          </cell>
          <cell r="C48" t="str">
            <v>OPER</v>
          </cell>
          <cell r="D48" t="str">
            <v>CONS</v>
          </cell>
          <cell r="E48" t="str">
            <v>CON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4925553616000000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49255536160000002</v>
          </cell>
          <cell r="AM48">
            <v>0</v>
          </cell>
          <cell r="AN48">
            <v>0</v>
          </cell>
          <cell r="AO48">
            <v>0</v>
          </cell>
          <cell r="AP48">
            <v>-0.49255536160000002</v>
          </cell>
          <cell r="AQ48">
            <v>22.295211610000003</v>
          </cell>
          <cell r="AR48">
            <v>23.678276520000001</v>
          </cell>
          <cell r="AS48">
            <v>-1.3830649100000001</v>
          </cell>
          <cell r="AT48">
            <v>0.89050954840000007</v>
          </cell>
        </row>
        <row r="49">
          <cell r="A49">
            <v>37987</v>
          </cell>
          <cell r="B49" t="str">
            <v>MEX</v>
          </cell>
          <cell r="C49" t="str">
            <v>GRAL</v>
          </cell>
          <cell r="D49" t="str">
            <v>GRAL</v>
          </cell>
          <cell r="E49" t="str">
            <v>GRAL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182.0884616853999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182.0884616853999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182.08846168539998</v>
          </cell>
          <cell r="AQ49">
            <v>0</v>
          </cell>
          <cell r="AR49">
            <v>0</v>
          </cell>
          <cell r="AS49">
            <v>0</v>
          </cell>
          <cell r="AT49">
            <v>182.08846168539998</v>
          </cell>
        </row>
        <row r="50">
          <cell r="A50">
            <v>37987</v>
          </cell>
          <cell r="B50" t="str">
            <v>MEX</v>
          </cell>
          <cell r="C50" t="str">
            <v>GRAL</v>
          </cell>
          <cell r="D50" t="str">
            <v>IBD</v>
          </cell>
          <cell r="E50" t="str">
            <v>IB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37987</v>
          </cell>
          <cell r="B51" t="str">
            <v>MEX</v>
          </cell>
          <cell r="C51" t="str">
            <v>GRAL</v>
          </cell>
          <cell r="D51" t="str">
            <v>AC</v>
          </cell>
          <cell r="E51" t="str">
            <v>AC</v>
          </cell>
          <cell r="F51">
            <v>-14.513015377400004</v>
          </cell>
          <cell r="G51">
            <v>0</v>
          </cell>
          <cell r="H51">
            <v>-14.513015377400004</v>
          </cell>
          <cell r="I51">
            <v>0</v>
          </cell>
          <cell r="J51">
            <v>-7.7196890305319181</v>
          </cell>
          <cell r="K51">
            <v>-7.719689030531918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6.7933263468680858</v>
          </cell>
          <cell r="T51">
            <v>-6.79332667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7.7196887064000004</v>
          </cell>
          <cell r="AN51">
            <v>-14.513015377399999</v>
          </cell>
          <cell r="AO51">
            <v>0</v>
          </cell>
          <cell r="AP51">
            <v>3.2413191373081646E-7</v>
          </cell>
          <cell r="AQ51">
            <v>0</v>
          </cell>
          <cell r="AR51">
            <v>0</v>
          </cell>
          <cell r="AS51">
            <v>0</v>
          </cell>
          <cell r="AT51">
            <v>3.2413191373081646E-7</v>
          </cell>
        </row>
        <row r="52">
          <cell r="A52">
            <v>37987</v>
          </cell>
          <cell r="B52" t="str">
            <v>AJTE-CONS</v>
          </cell>
          <cell r="C52" t="str">
            <v>GENE</v>
          </cell>
          <cell r="D52" t="str">
            <v>GETE</v>
          </cell>
          <cell r="E52" t="str">
            <v>GETE</v>
          </cell>
        </row>
        <row r="53">
          <cell r="A53">
            <v>37987</v>
          </cell>
          <cell r="B53" t="str">
            <v>AJTE-CONS</v>
          </cell>
          <cell r="C53" t="str">
            <v>CORP</v>
          </cell>
          <cell r="D53" t="str">
            <v>DENE</v>
          </cell>
          <cell r="E53" t="str">
            <v>DENE</v>
          </cell>
          <cell r="AV53">
            <v>0</v>
          </cell>
        </row>
        <row r="54">
          <cell r="A54">
            <v>37987</v>
          </cell>
          <cell r="B54" t="str">
            <v>AJTE-CONS</v>
          </cell>
          <cell r="C54" t="str">
            <v>RED</v>
          </cell>
          <cell r="D54" t="str">
            <v>SCAP</v>
          </cell>
          <cell r="E54" t="str">
            <v>SCAP</v>
          </cell>
          <cell r="AV54">
            <v>0</v>
          </cell>
          <cell r="AW54">
            <v>0</v>
          </cell>
        </row>
        <row r="55">
          <cell r="A55">
            <v>37987</v>
          </cell>
          <cell r="B55" t="str">
            <v>AJTE-CONS</v>
          </cell>
          <cell r="C55" t="str">
            <v>RED</v>
          </cell>
          <cell r="D55" t="str">
            <v>ILIN</v>
          </cell>
          <cell r="E55" t="str">
            <v>ILIN</v>
          </cell>
        </row>
        <row r="56">
          <cell r="A56">
            <v>37987</v>
          </cell>
          <cell r="B56" t="str">
            <v>AJTE-CONS</v>
          </cell>
          <cell r="C56" t="str">
            <v>GRAL</v>
          </cell>
          <cell r="D56" t="str">
            <v>GRAL</v>
          </cell>
          <cell r="E56" t="str">
            <v>GRAL</v>
          </cell>
          <cell r="AV56">
            <v>41</v>
          </cell>
          <cell r="AW56">
            <v>0</v>
          </cell>
        </row>
        <row r="57">
          <cell r="A57">
            <v>38018</v>
          </cell>
          <cell r="B57" t="str">
            <v>ESP</v>
          </cell>
          <cell r="C57" t="str">
            <v>RED</v>
          </cell>
          <cell r="D57" t="str">
            <v>RED</v>
          </cell>
          <cell r="E57" t="str">
            <v>RED</v>
          </cell>
          <cell r="F57">
            <v>1.2845299999999999</v>
          </cell>
          <cell r="G57">
            <v>0</v>
          </cell>
          <cell r="H57">
            <v>1.2845299999999999</v>
          </cell>
          <cell r="I57">
            <v>0</v>
          </cell>
          <cell r="J57">
            <v>0.68325999999999998</v>
          </cell>
          <cell r="K57">
            <v>0.68325999999999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.60126999999999997</v>
          </cell>
          <cell r="T57">
            <v>18.855330000000002</v>
          </cell>
          <cell r="U57">
            <v>0.53965999999999992</v>
          </cell>
          <cell r="V57">
            <v>5.4214399999999996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3.75651</v>
          </cell>
          <cell r="AB57">
            <v>4.8251200000000001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4.3126000000000007</v>
          </cell>
          <cell r="AM57">
            <v>0</v>
          </cell>
          <cell r="AN57">
            <v>0</v>
          </cell>
          <cell r="AO57">
            <v>0</v>
          </cell>
          <cell r="AP57">
            <v>-18.254060000000003</v>
          </cell>
          <cell r="AQ57">
            <v>18.857250000000001</v>
          </cell>
          <cell r="AR57">
            <v>14.796989999999999</v>
          </cell>
          <cell r="AS57">
            <v>4.0602600000000004</v>
          </cell>
          <cell r="AT57">
            <v>-22.314319999999999</v>
          </cell>
        </row>
        <row r="58">
          <cell r="A58">
            <v>38018</v>
          </cell>
          <cell r="B58" t="str">
            <v>ESP</v>
          </cell>
          <cell r="C58" t="str">
            <v>RED</v>
          </cell>
          <cell r="D58" t="str">
            <v>ILIN</v>
          </cell>
          <cell r="E58" t="str">
            <v>ILIN</v>
          </cell>
          <cell r="F58">
            <v>2955.2715200000002</v>
          </cell>
          <cell r="G58">
            <v>2920.1660099999999</v>
          </cell>
          <cell r="H58">
            <v>0.26297000000000004</v>
          </cell>
          <cell r="I58">
            <v>34.84254</v>
          </cell>
          <cell r="J58">
            <v>2466.2093199999999</v>
          </cell>
          <cell r="K58">
            <v>158.36881</v>
          </cell>
          <cell r="L58">
            <v>0.36816000000000004</v>
          </cell>
          <cell r="M58">
            <v>64.507890000000003</v>
          </cell>
          <cell r="N58">
            <v>1370.8777700000001</v>
          </cell>
          <cell r="O58">
            <v>29.014479999999999</v>
          </cell>
          <cell r="P58">
            <v>750.14454000000001</v>
          </cell>
          <cell r="Q58">
            <v>34.321109999999997</v>
          </cell>
          <cell r="R58">
            <v>58.606559999999995</v>
          </cell>
          <cell r="S58">
            <v>489.06220000000019</v>
          </cell>
          <cell r="T58">
            <v>69.953969999999984</v>
          </cell>
          <cell r="U58">
            <v>3.7948499999999998</v>
          </cell>
          <cell r="V58">
            <v>35.586269999999999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10.664389999999999</v>
          </cell>
          <cell r="AB58">
            <v>2.61632</v>
          </cell>
          <cell r="AC58">
            <v>1.11385</v>
          </cell>
          <cell r="AD58">
            <v>0</v>
          </cell>
          <cell r="AE58">
            <v>0</v>
          </cell>
          <cell r="AF58">
            <v>1.11385</v>
          </cell>
          <cell r="AG58">
            <v>0</v>
          </cell>
          <cell r="AH58">
            <v>-1.248E-2</v>
          </cell>
          <cell r="AI58">
            <v>-1.248E-2</v>
          </cell>
          <cell r="AJ58">
            <v>0</v>
          </cell>
          <cell r="AK58">
            <v>0</v>
          </cell>
          <cell r="AL58">
            <v>28.102820000000001</v>
          </cell>
          <cell r="AM58">
            <v>0</v>
          </cell>
          <cell r="AN58">
            <v>0</v>
          </cell>
          <cell r="AO58">
            <v>-11.912049999999999</v>
          </cell>
          <cell r="AP58">
            <v>419.10823000000022</v>
          </cell>
          <cell r="AQ58">
            <v>176.79458</v>
          </cell>
          <cell r="AR58">
            <v>187.84841</v>
          </cell>
          <cell r="AS58">
            <v>-11.053830000000016</v>
          </cell>
          <cell r="AT58">
            <v>430.16206000000022</v>
          </cell>
        </row>
        <row r="59">
          <cell r="A59">
            <v>38018</v>
          </cell>
          <cell r="B59" t="str">
            <v>ESP</v>
          </cell>
          <cell r="C59" t="str">
            <v>RED</v>
          </cell>
          <cell r="D59" t="str">
            <v>ISUB</v>
          </cell>
          <cell r="E59" t="str">
            <v>ISUB</v>
          </cell>
          <cell r="F59">
            <v>2882.9572800000001</v>
          </cell>
          <cell r="G59">
            <v>2881.61906</v>
          </cell>
          <cell r="H59">
            <v>1.33822</v>
          </cell>
          <cell r="I59">
            <v>0</v>
          </cell>
          <cell r="J59">
            <v>2646.9188100000001</v>
          </cell>
          <cell r="K59">
            <v>498.42788999999999</v>
          </cell>
          <cell r="L59">
            <v>8.2948700000000013</v>
          </cell>
          <cell r="M59">
            <v>157.60957999999999</v>
          </cell>
          <cell r="N59">
            <v>253.35405</v>
          </cell>
          <cell r="O59">
            <v>37.219800000000006</v>
          </cell>
          <cell r="P59">
            <v>1517.6978899999999</v>
          </cell>
          <cell r="Q59">
            <v>57.880519999999997</v>
          </cell>
          <cell r="R59">
            <v>116.43421000000001</v>
          </cell>
          <cell r="S59">
            <v>236.03847000000022</v>
          </cell>
          <cell r="T59">
            <v>79.051699999999997</v>
          </cell>
          <cell r="U59">
            <v>2.2335700000000003</v>
          </cell>
          <cell r="V59">
            <v>46.190280000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.70382</v>
          </cell>
          <cell r="AB59">
            <v>1.9722899999999999</v>
          </cell>
          <cell r="AC59">
            <v>4.2656599999999996</v>
          </cell>
          <cell r="AD59">
            <v>0</v>
          </cell>
          <cell r="AE59">
            <v>0</v>
          </cell>
          <cell r="AF59">
            <v>3.4055800000000001</v>
          </cell>
          <cell r="AG59">
            <v>0.86008000000000007</v>
          </cell>
          <cell r="AH59">
            <v>5.6968999999999994</v>
          </cell>
          <cell r="AI59">
            <v>5.6968999999999994</v>
          </cell>
          <cell r="AJ59">
            <v>0</v>
          </cell>
          <cell r="AK59">
            <v>0</v>
          </cell>
          <cell r="AL59">
            <v>22.707709999999999</v>
          </cell>
          <cell r="AM59">
            <v>2.1758500000000001</v>
          </cell>
          <cell r="AN59">
            <v>-4.0906000000000002</v>
          </cell>
          <cell r="AO59">
            <v>-2.8037800000000002</v>
          </cell>
          <cell r="AP59">
            <v>156.98677000000021</v>
          </cell>
          <cell r="AQ59">
            <v>487.28325000000001</v>
          </cell>
          <cell r="AR59">
            <v>532.15571999999997</v>
          </cell>
          <cell r="AS59">
            <v>-44.872469999999971</v>
          </cell>
          <cell r="AT59">
            <v>201.85924000000017</v>
          </cell>
        </row>
        <row r="60">
          <cell r="A60">
            <v>38018</v>
          </cell>
          <cell r="B60" t="str">
            <v>ESP</v>
          </cell>
          <cell r="C60" t="str">
            <v>RED</v>
          </cell>
          <cell r="D60" t="str">
            <v>SCAP</v>
          </cell>
          <cell r="E60" t="str">
            <v>SCAP</v>
          </cell>
          <cell r="F60">
            <v>1070.4122</v>
          </cell>
          <cell r="G60">
            <v>1074.65101</v>
          </cell>
          <cell r="H60">
            <v>-4.2627100000000002</v>
          </cell>
          <cell r="I60">
            <v>2.3899999999999998E-2</v>
          </cell>
          <cell r="J60">
            <v>813.23565999999994</v>
          </cell>
          <cell r="K60">
            <v>281.93731000000002</v>
          </cell>
          <cell r="L60">
            <v>3.66438</v>
          </cell>
          <cell r="M60">
            <v>5.75204</v>
          </cell>
          <cell r="N60">
            <v>3.3458000000000001</v>
          </cell>
          <cell r="O60">
            <v>39.778730000000003</v>
          </cell>
          <cell r="P60">
            <v>360.93866000000003</v>
          </cell>
          <cell r="Q60">
            <v>53.856639999999999</v>
          </cell>
          <cell r="R60">
            <v>63.9621</v>
          </cell>
          <cell r="S60">
            <v>257.17654000000005</v>
          </cell>
          <cell r="T60">
            <v>203.55977999999999</v>
          </cell>
          <cell r="U60">
            <v>8.6010600000000021</v>
          </cell>
          <cell r="V60">
            <v>120.77329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0.15192</v>
          </cell>
          <cell r="AB60">
            <v>36.534610000000001</v>
          </cell>
          <cell r="AC60">
            <v>2.4279000000000002</v>
          </cell>
          <cell r="AD60">
            <v>0</v>
          </cell>
          <cell r="AE60">
            <v>0</v>
          </cell>
          <cell r="AF60">
            <v>1.9039999999999998E-2</v>
          </cell>
          <cell r="AG60">
            <v>2.4088600000000002</v>
          </cell>
          <cell r="AH60">
            <v>8.9939099999999996</v>
          </cell>
          <cell r="AI60">
            <v>8.9259400000000007</v>
          </cell>
          <cell r="AJ60">
            <v>0</v>
          </cell>
          <cell r="AK60">
            <v>6.7970000000000003E-2</v>
          </cell>
          <cell r="AL60">
            <v>15.8508</v>
          </cell>
          <cell r="AM60">
            <v>0</v>
          </cell>
          <cell r="AN60">
            <v>0</v>
          </cell>
          <cell r="AO60">
            <v>0.22628999999999999</v>
          </cell>
          <cell r="AP60">
            <v>53.616760000000042</v>
          </cell>
          <cell r="AQ60">
            <v>281.60328000000004</v>
          </cell>
          <cell r="AR60">
            <v>363.77494999999999</v>
          </cell>
          <cell r="AS60">
            <v>-82.171669999999978</v>
          </cell>
          <cell r="AT60">
            <v>135.78843000000003</v>
          </cell>
        </row>
        <row r="61">
          <cell r="A61">
            <v>38018</v>
          </cell>
          <cell r="B61" t="str">
            <v>ESP</v>
          </cell>
          <cell r="C61" t="str">
            <v>RED</v>
          </cell>
          <cell r="D61" t="str">
            <v>EOLI</v>
          </cell>
          <cell r="E61" t="str">
            <v>EOLI</v>
          </cell>
          <cell r="F61">
            <v>3659.8339500000002</v>
          </cell>
          <cell r="G61">
            <v>3665.8628100000001</v>
          </cell>
          <cell r="H61">
            <v>-6.0288599999999999</v>
          </cell>
          <cell r="I61">
            <v>0</v>
          </cell>
          <cell r="J61">
            <v>3357.5186700000004</v>
          </cell>
          <cell r="K61">
            <v>175.99991</v>
          </cell>
          <cell r="L61">
            <v>10.934530000000001</v>
          </cell>
          <cell r="M61">
            <v>11.305489999999999</v>
          </cell>
          <cell r="N61">
            <v>2614.0669500000004</v>
          </cell>
          <cell r="O61">
            <v>38.314459999999997</v>
          </cell>
          <cell r="P61">
            <v>450.05065999999999</v>
          </cell>
          <cell r="Q61">
            <v>26.968589999999999</v>
          </cell>
          <cell r="R61">
            <v>29.878080000000001</v>
          </cell>
          <cell r="S61">
            <v>302.3152799999998</v>
          </cell>
          <cell r="T61">
            <v>66.824979999999996</v>
          </cell>
          <cell r="U61">
            <v>6.5277799999999999</v>
          </cell>
          <cell r="V61">
            <v>12.431239999999999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2.783160000000001</v>
          </cell>
          <cell r="AB61">
            <v>4.215869999999999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.83477000000000001</v>
          </cell>
          <cell r="AI61">
            <v>0.83477000000000001</v>
          </cell>
          <cell r="AJ61">
            <v>0</v>
          </cell>
          <cell r="AK61">
            <v>0</v>
          </cell>
          <cell r="AL61">
            <v>34.984850000000002</v>
          </cell>
          <cell r="AM61">
            <v>0</v>
          </cell>
          <cell r="AN61">
            <v>0</v>
          </cell>
          <cell r="AO61">
            <v>-4.9526899999999996</v>
          </cell>
          <cell r="AP61">
            <v>235.49029999999982</v>
          </cell>
          <cell r="AQ61">
            <v>111.52285000000001</v>
          </cell>
          <cell r="AR61">
            <v>150.37467000000001</v>
          </cell>
          <cell r="AS61">
            <v>-38.851820000000004</v>
          </cell>
          <cell r="AT61">
            <v>274.3421199999998</v>
          </cell>
        </row>
        <row r="62">
          <cell r="A62">
            <v>38018</v>
          </cell>
          <cell r="B62" t="str">
            <v>ESP</v>
          </cell>
          <cell r="C62" t="str">
            <v>GENE</v>
          </cell>
          <cell r="D62" t="str">
            <v>GENE</v>
          </cell>
          <cell r="E62" t="str">
            <v>GENE</v>
          </cell>
          <cell r="F62">
            <v>148.08780999999999</v>
          </cell>
          <cell r="G62">
            <v>148.08780999999999</v>
          </cell>
          <cell r="H62">
            <v>0</v>
          </cell>
          <cell r="I62">
            <v>0</v>
          </cell>
          <cell r="J62">
            <v>117.49664999999999</v>
          </cell>
          <cell r="K62">
            <v>22.921889999999998</v>
          </cell>
          <cell r="L62">
            <v>46.726440000000004</v>
          </cell>
          <cell r="M62">
            <v>0</v>
          </cell>
          <cell r="N62">
            <v>0</v>
          </cell>
          <cell r="O62">
            <v>34.322789999999998</v>
          </cell>
          <cell r="P62">
            <v>0</v>
          </cell>
          <cell r="Q62">
            <v>13.497959999999999</v>
          </cell>
          <cell r="R62">
            <v>2.7570000000000001E-2</v>
          </cell>
          <cell r="S62">
            <v>30.591160000000002</v>
          </cell>
          <cell r="T62">
            <v>11.84554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.33717000000000003</v>
          </cell>
          <cell r="AB62">
            <v>2.2999999999999998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5.2473100000000006</v>
          </cell>
          <cell r="AI62">
            <v>5.2473100000000006</v>
          </cell>
          <cell r="AJ62">
            <v>0</v>
          </cell>
          <cell r="AK62">
            <v>0</v>
          </cell>
          <cell r="AL62">
            <v>4.0787699999999996</v>
          </cell>
          <cell r="AM62">
            <v>0</v>
          </cell>
          <cell r="AN62">
            <v>0</v>
          </cell>
          <cell r="AO62">
            <v>-0.11771</v>
          </cell>
          <cell r="AP62">
            <v>18.745620000000002</v>
          </cell>
          <cell r="AQ62">
            <v>4.5653300000000003</v>
          </cell>
          <cell r="AR62">
            <v>6.7013699999999998</v>
          </cell>
          <cell r="AS62">
            <v>-2.1360399999999999</v>
          </cell>
          <cell r="AT62">
            <v>20.881660000000004</v>
          </cell>
        </row>
        <row r="63">
          <cell r="A63">
            <v>38018</v>
          </cell>
          <cell r="B63" t="str">
            <v>ESP</v>
          </cell>
          <cell r="C63" t="str">
            <v>GENE</v>
          </cell>
          <cell r="D63" t="str">
            <v>GEHI</v>
          </cell>
          <cell r="E63" t="str">
            <v>GEHI</v>
          </cell>
          <cell r="F63">
            <v>1002.1628499999999</v>
          </cell>
          <cell r="G63">
            <v>999.74245999999994</v>
          </cell>
          <cell r="H63">
            <v>2.4203899999999998</v>
          </cell>
          <cell r="I63">
            <v>0</v>
          </cell>
          <cell r="J63">
            <v>871.85248000000001</v>
          </cell>
          <cell r="K63">
            <v>112.39402</v>
          </cell>
          <cell r="L63">
            <v>-1.7671600000000001</v>
          </cell>
          <cell r="M63">
            <v>16.979290000000002</v>
          </cell>
          <cell r="N63">
            <v>439.25334000000004</v>
          </cell>
          <cell r="O63">
            <v>1.6791500000000001</v>
          </cell>
          <cell r="P63">
            <v>295.45226000000002</v>
          </cell>
          <cell r="Q63">
            <v>5.4149799999999999</v>
          </cell>
          <cell r="R63">
            <v>2.4466000000000001</v>
          </cell>
          <cell r="S63">
            <v>130.31037000000001</v>
          </cell>
          <cell r="T63">
            <v>59.162149999999997</v>
          </cell>
          <cell r="U63">
            <v>1.4014200000000001</v>
          </cell>
          <cell r="V63">
            <v>28.39122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.0787299999999993</v>
          </cell>
          <cell r="AB63">
            <v>1.7910599999999999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.93474000000000002</v>
          </cell>
          <cell r="AI63">
            <v>0.93474000000000002</v>
          </cell>
          <cell r="AJ63">
            <v>0</v>
          </cell>
          <cell r="AK63">
            <v>0</v>
          </cell>
          <cell r="AL63">
            <v>21.564979999999998</v>
          </cell>
          <cell r="AM63">
            <v>0</v>
          </cell>
          <cell r="AN63">
            <v>0</v>
          </cell>
          <cell r="AO63">
            <v>0</v>
          </cell>
          <cell r="AP63">
            <v>71.148219999999995</v>
          </cell>
          <cell r="AQ63">
            <v>103.18565</v>
          </cell>
          <cell r="AR63">
            <v>107.71608999999999</v>
          </cell>
          <cell r="AS63">
            <v>-4.5304400000000022</v>
          </cell>
          <cell r="AT63">
            <v>75.678660000000008</v>
          </cell>
        </row>
        <row r="64">
          <cell r="A64">
            <v>38018</v>
          </cell>
          <cell r="B64" t="str">
            <v>ESP</v>
          </cell>
          <cell r="C64" t="str">
            <v>GENE</v>
          </cell>
          <cell r="D64" t="str">
            <v>GETE</v>
          </cell>
          <cell r="E64" t="str">
            <v>GETE</v>
          </cell>
          <cell r="F64">
            <v>3645.3101499999998</v>
          </cell>
          <cell r="G64">
            <v>3643.9107899999999</v>
          </cell>
          <cell r="H64">
            <v>1.3993599999999999</v>
          </cell>
          <cell r="I64">
            <v>0</v>
          </cell>
          <cell r="J64">
            <v>2765.46378</v>
          </cell>
          <cell r="K64">
            <v>846.46438999999998</v>
          </cell>
          <cell r="L64">
            <v>129.12624</v>
          </cell>
          <cell r="M64">
            <v>554.75055000000009</v>
          </cell>
          <cell r="N64">
            <v>572.00666000000001</v>
          </cell>
          <cell r="O64">
            <v>262.79953999999998</v>
          </cell>
          <cell r="P64">
            <v>36.798250000000003</v>
          </cell>
          <cell r="Q64">
            <v>273.22874000000002</v>
          </cell>
          <cell r="R64">
            <v>90.289410000000004</v>
          </cell>
          <cell r="S64">
            <v>879.84636999999964</v>
          </cell>
          <cell r="T64">
            <v>200.74794999999997</v>
          </cell>
          <cell r="U64">
            <v>8.3695400000000006</v>
          </cell>
          <cell r="V64">
            <v>97.62694999999999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5.4904700000000002</v>
          </cell>
          <cell r="AB64">
            <v>8.1693499999999997</v>
          </cell>
          <cell r="AC64">
            <v>0.16369999999999998</v>
          </cell>
          <cell r="AD64">
            <v>0</v>
          </cell>
          <cell r="AE64">
            <v>0</v>
          </cell>
          <cell r="AF64">
            <v>0</v>
          </cell>
          <cell r="AG64">
            <v>0.16369999999999998</v>
          </cell>
          <cell r="AH64">
            <v>7.6892800000000001</v>
          </cell>
          <cell r="AI64">
            <v>7.6892800000000001</v>
          </cell>
          <cell r="AJ64">
            <v>0</v>
          </cell>
          <cell r="AK64">
            <v>0</v>
          </cell>
          <cell r="AL64">
            <v>75.596490000000003</v>
          </cell>
          <cell r="AM64">
            <v>2.7839</v>
          </cell>
          <cell r="AN64">
            <v>-5.2337299999999995</v>
          </cell>
          <cell r="AO64">
            <v>9.1999999999999998E-2</v>
          </cell>
          <cell r="AP64">
            <v>679.09841999999969</v>
          </cell>
          <cell r="AQ64">
            <v>297.74828000000002</v>
          </cell>
          <cell r="AR64">
            <v>368.43235999999996</v>
          </cell>
          <cell r="AS64">
            <v>-70.684079999999952</v>
          </cell>
          <cell r="AT64">
            <v>749.78250000000003</v>
          </cell>
        </row>
        <row r="65">
          <cell r="A65">
            <v>38018</v>
          </cell>
          <cell r="B65" t="str">
            <v>ESP</v>
          </cell>
          <cell r="C65" t="str">
            <v>GENU</v>
          </cell>
          <cell r="D65" t="str">
            <v>GENU</v>
          </cell>
          <cell r="E65" t="str">
            <v>GENU</v>
          </cell>
          <cell r="F65">
            <v>1255.70408</v>
          </cell>
          <cell r="G65">
            <v>1095.2795700000001</v>
          </cell>
          <cell r="H65">
            <v>159.52751000000001</v>
          </cell>
          <cell r="I65">
            <v>0.89700000000000002</v>
          </cell>
          <cell r="J65">
            <v>1094.0446400000001</v>
          </cell>
          <cell r="K65">
            <v>592.78525999999999</v>
          </cell>
          <cell r="L65">
            <v>0.65085999999999999</v>
          </cell>
          <cell r="M65">
            <v>113.11762</v>
          </cell>
          <cell r="N65">
            <v>0</v>
          </cell>
          <cell r="O65">
            <v>204.59486999999999</v>
          </cell>
          <cell r="P65">
            <v>135.78239000000002</v>
          </cell>
          <cell r="Q65">
            <v>34.17286</v>
          </cell>
          <cell r="R65">
            <v>12.94078</v>
          </cell>
          <cell r="S65">
            <v>161.65943999999993</v>
          </cell>
          <cell r="T65">
            <v>191.18342999999999</v>
          </cell>
          <cell r="U65">
            <v>11.75159</v>
          </cell>
          <cell r="V65">
            <v>41.439540000000001</v>
          </cell>
          <cell r="W65">
            <v>2.7862</v>
          </cell>
          <cell r="X65">
            <v>0</v>
          </cell>
          <cell r="Y65">
            <v>2.7862</v>
          </cell>
          <cell r="Z65">
            <v>0</v>
          </cell>
          <cell r="AA65">
            <v>11.230139999999999</v>
          </cell>
          <cell r="AB65">
            <v>9.2252999999999989</v>
          </cell>
          <cell r="AC65">
            <v>0.43275999999999998</v>
          </cell>
          <cell r="AD65">
            <v>0</v>
          </cell>
          <cell r="AE65">
            <v>0</v>
          </cell>
          <cell r="AF65">
            <v>0</v>
          </cell>
          <cell r="AG65">
            <v>0.43275999999999998</v>
          </cell>
          <cell r="AH65">
            <v>12.724</v>
          </cell>
          <cell r="AI65">
            <v>12.724</v>
          </cell>
          <cell r="AJ65">
            <v>0</v>
          </cell>
          <cell r="AK65">
            <v>0</v>
          </cell>
          <cell r="AL65">
            <v>102.71614</v>
          </cell>
          <cell r="AM65">
            <v>0</v>
          </cell>
          <cell r="AN65">
            <v>0</v>
          </cell>
          <cell r="AO65">
            <v>-1.1222399999999999</v>
          </cell>
          <cell r="AP65">
            <v>-29.523990000000047</v>
          </cell>
          <cell r="AQ65">
            <v>512.80234999999993</v>
          </cell>
          <cell r="AR65">
            <v>638.54307999999992</v>
          </cell>
          <cell r="AS65">
            <v>-125.74072999999999</v>
          </cell>
          <cell r="AT65">
            <v>96.21673999999993</v>
          </cell>
        </row>
        <row r="66">
          <cell r="A66">
            <v>38018</v>
          </cell>
          <cell r="B66" t="str">
            <v>ESP</v>
          </cell>
          <cell r="C66" t="str">
            <v>CORP</v>
          </cell>
          <cell r="D66" t="str">
            <v>EFIN</v>
          </cell>
          <cell r="E66" t="str">
            <v>GSI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106.87079</v>
          </cell>
          <cell r="U66">
            <v>0.81233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11.321809999999999</v>
          </cell>
          <cell r="AC66">
            <v>86.928029999999993</v>
          </cell>
          <cell r="AD66">
            <v>0</v>
          </cell>
          <cell r="AE66">
            <v>86.928029999999993</v>
          </cell>
          <cell r="AF66">
            <v>0</v>
          </cell>
          <cell r="AG66">
            <v>0</v>
          </cell>
          <cell r="AH66">
            <v>6.7140000000000005E-2</v>
          </cell>
          <cell r="AI66">
            <v>6.7140000000000005E-2</v>
          </cell>
          <cell r="AJ66">
            <v>0</v>
          </cell>
          <cell r="AK66">
            <v>0</v>
          </cell>
          <cell r="AL66">
            <v>7.7414799999999993</v>
          </cell>
          <cell r="AM66">
            <v>0</v>
          </cell>
          <cell r="AN66">
            <v>0</v>
          </cell>
          <cell r="AO66">
            <v>0</v>
          </cell>
          <cell r="AP66">
            <v>-106.87079</v>
          </cell>
          <cell r="AQ66">
            <v>16.666810000000002</v>
          </cell>
          <cell r="AR66">
            <v>16.818860000000001</v>
          </cell>
          <cell r="AS66">
            <v>-0.15204999999999927</v>
          </cell>
          <cell r="AT66">
            <v>-106.71874</v>
          </cell>
        </row>
        <row r="67">
          <cell r="A67">
            <v>38018</v>
          </cell>
          <cell r="B67" t="str">
            <v>ESP</v>
          </cell>
          <cell r="C67" t="str">
            <v>CORP</v>
          </cell>
          <cell r="D67" t="str">
            <v>DIGE</v>
          </cell>
          <cell r="E67" t="str">
            <v>DIGE</v>
          </cell>
          <cell r="F67">
            <v>16.82</v>
          </cell>
          <cell r="G67">
            <v>0</v>
          </cell>
          <cell r="H67">
            <v>0</v>
          </cell>
          <cell r="I67">
            <v>16.8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6.82</v>
          </cell>
          <cell r="T67">
            <v>79.978570000000005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63.49</v>
          </cell>
          <cell r="AB67">
            <v>0.96423000000000003</v>
          </cell>
          <cell r="AC67">
            <v>4.5945400000000003</v>
          </cell>
          <cell r="AD67">
            <v>0</v>
          </cell>
          <cell r="AE67">
            <v>4.5945400000000003</v>
          </cell>
          <cell r="AF67">
            <v>0</v>
          </cell>
          <cell r="AG67">
            <v>0</v>
          </cell>
          <cell r="AH67">
            <v>0.24886000000000003</v>
          </cell>
          <cell r="AI67">
            <v>0.24886000000000003</v>
          </cell>
          <cell r="AJ67">
            <v>0</v>
          </cell>
          <cell r="AK67">
            <v>0</v>
          </cell>
          <cell r="AL67">
            <v>10.68094</v>
          </cell>
          <cell r="AM67">
            <v>0</v>
          </cell>
          <cell r="AN67">
            <v>0</v>
          </cell>
          <cell r="AO67">
            <v>0</v>
          </cell>
          <cell r="AP67">
            <v>-63.158570000000005</v>
          </cell>
          <cell r="AQ67">
            <v>35.31973</v>
          </cell>
          <cell r="AR67">
            <v>26.4328</v>
          </cell>
          <cell r="AS67">
            <v>8.8869300000000031</v>
          </cell>
          <cell r="AT67">
            <v>-72.045500000000018</v>
          </cell>
        </row>
        <row r="68">
          <cell r="A68">
            <v>38018</v>
          </cell>
          <cell r="B68" t="str">
            <v>ESP</v>
          </cell>
          <cell r="C68" t="str">
            <v>CORP</v>
          </cell>
          <cell r="D68" t="str">
            <v>EFIN</v>
          </cell>
          <cell r="E68" t="str">
            <v>EFIN</v>
          </cell>
          <cell r="F68">
            <v>13.220499999999999</v>
          </cell>
          <cell r="G68">
            <v>0</v>
          </cell>
          <cell r="H68">
            <v>0</v>
          </cell>
          <cell r="I68">
            <v>13.22049999999999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.220499999999999</v>
          </cell>
          <cell r="T68">
            <v>499.10505000000006</v>
          </cell>
          <cell r="U68">
            <v>1.6998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26.330029999999997</v>
          </cell>
          <cell r="AB68">
            <v>338.48827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6.9014600000000002</v>
          </cell>
          <cell r="AI68">
            <v>6.9014600000000002</v>
          </cell>
          <cell r="AJ68">
            <v>0</v>
          </cell>
          <cell r="AK68">
            <v>0</v>
          </cell>
          <cell r="AL68">
            <v>125.68549</v>
          </cell>
          <cell r="AM68">
            <v>0</v>
          </cell>
          <cell r="AN68">
            <v>0</v>
          </cell>
          <cell r="AO68">
            <v>0</v>
          </cell>
          <cell r="AP68">
            <v>-485.88455000000005</v>
          </cell>
          <cell r="AQ68">
            <v>121.03846</v>
          </cell>
          <cell r="AR68">
            <v>177.87349</v>
          </cell>
          <cell r="AS68">
            <v>-56.835029999999982</v>
          </cell>
          <cell r="AT68">
            <v>-429.04952000000009</v>
          </cell>
        </row>
        <row r="69">
          <cell r="A69">
            <v>38018</v>
          </cell>
          <cell r="B69" t="str">
            <v>ESP</v>
          </cell>
          <cell r="C69" t="str">
            <v>CORP</v>
          </cell>
          <cell r="D69" t="str">
            <v>REHU</v>
          </cell>
          <cell r="E69" t="str">
            <v>REHU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3.828210000000013</v>
          </cell>
          <cell r="U69">
            <v>-1.93005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2.9684899999999996</v>
          </cell>
          <cell r="AB69">
            <v>53.733370000000001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2.0253399999999999</v>
          </cell>
          <cell r="AI69">
            <v>2.0253399999999999</v>
          </cell>
          <cell r="AJ69">
            <v>0</v>
          </cell>
          <cell r="AK69">
            <v>0</v>
          </cell>
          <cell r="AL69">
            <v>17.03106</v>
          </cell>
          <cell r="AM69">
            <v>0</v>
          </cell>
          <cell r="AN69">
            <v>0</v>
          </cell>
          <cell r="AO69">
            <v>0</v>
          </cell>
          <cell r="AP69">
            <v>-73.828210000000013</v>
          </cell>
          <cell r="AQ69">
            <v>34.384869999999999</v>
          </cell>
          <cell r="AR69">
            <v>44.844839999999998</v>
          </cell>
          <cell r="AS69">
            <v>-10.459969999999993</v>
          </cell>
          <cell r="AT69">
            <v>-63.368240000000014</v>
          </cell>
        </row>
        <row r="70">
          <cell r="A70">
            <v>38018</v>
          </cell>
          <cell r="B70" t="str">
            <v>ESP</v>
          </cell>
          <cell r="C70" t="str">
            <v>CORP</v>
          </cell>
          <cell r="D70" t="str">
            <v>DENE</v>
          </cell>
          <cell r="E70" t="str">
            <v>DENE</v>
          </cell>
          <cell r="F70">
            <v>7.4891300000000012</v>
          </cell>
          <cell r="G70">
            <v>13.7537</v>
          </cell>
          <cell r="H70">
            <v>-6.26457</v>
          </cell>
          <cell r="I70">
            <v>0</v>
          </cell>
          <cell r="J70">
            <v>6.8731900000000001</v>
          </cell>
          <cell r="K70">
            <v>-3.29863999999999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0.17183</v>
          </cell>
          <cell r="S70">
            <v>0.61594000000000049</v>
          </cell>
          <cell r="T70">
            <v>155.97846000000001</v>
          </cell>
          <cell r="U70">
            <v>2.077</v>
          </cell>
          <cell r="V70">
            <v>105.278600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1.554790000000001</v>
          </cell>
          <cell r="AB70">
            <v>9.7882600000000011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2.1059399999999999</v>
          </cell>
          <cell r="AI70">
            <v>2.1059399999999999</v>
          </cell>
          <cell r="AJ70">
            <v>0</v>
          </cell>
          <cell r="AK70">
            <v>0</v>
          </cell>
          <cell r="AL70">
            <v>24.027459999999998</v>
          </cell>
          <cell r="AM70">
            <v>-1.2874400000000001</v>
          </cell>
          <cell r="AN70">
            <v>2.4203899999999998</v>
          </cell>
          <cell r="AO70">
            <v>1.3460000000000001E-2</v>
          </cell>
          <cell r="AP70">
            <v>-155.36252000000002</v>
          </cell>
          <cell r="AQ70">
            <v>87.571370000000002</v>
          </cell>
          <cell r="AR70">
            <v>71.458259999999996</v>
          </cell>
          <cell r="AS70">
            <v>16.113109999999999</v>
          </cell>
          <cell r="AT70">
            <v>-171.47563</v>
          </cell>
        </row>
        <row r="71">
          <cell r="A71">
            <v>38018</v>
          </cell>
          <cell r="B71" t="str">
            <v>ESP</v>
          </cell>
          <cell r="C71" t="str">
            <v>CORP</v>
          </cell>
          <cell r="D71" t="str">
            <v>DIGE</v>
          </cell>
          <cell r="E71" t="str">
            <v>CAL</v>
          </cell>
          <cell r="F71">
            <v>7.345839999999999</v>
          </cell>
          <cell r="G71">
            <v>6.6949799999999993</v>
          </cell>
          <cell r="H71">
            <v>0.65085999999999999</v>
          </cell>
          <cell r="I71">
            <v>0</v>
          </cell>
          <cell r="J71">
            <v>6.74085</v>
          </cell>
          <cell r="K71">
            <v>5.3228500000000007</v>
          </cell>
          <cell r="L71">
            <v>0</v>
          </cell>
          <cell r="M71">
            <v>1.4179999999999999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.60498999999999892</v>
          </cell>
          <cell r="T71">
            <v>22.796389999999999</v>
          </cell>
          <cell r="U71">
            <v>0.1010000000000000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4.26119</v>
          </cell>
          <cell r="AC71">
            <v>13.55559</v>
          </cell>
          <cell r="AD71">
            <v>0</v>
          </cell>
          <cell r="AE71">
            <v>0</v>
          </cell>
          <cell r="AF71">
            <v>13.55559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4.8786100000000001</v>
          </cell>
          <cell r="AM71">
            <v>0</v>
          </cell>
          <cell r="AN71">
            <v>0</v>
          </cell>
          <cell r="AO71">
            <v>0</v>
          </cell>
          <cell r="AP71">
            <v>-22.191400000000002</v>
          </cell>
          <cell r="AQ71">
            <v>23.368169999999999</v>
          </cell>
          <cell r="AR71">
            <v>20.053810000000002</v>
          </cell>
          <cell r="AS71">
            <v>3.3143599999999971</v>
          </cell>
          <cell r="AT71">
            <v>-25.505759999999999</v>
          </cell>
        </row>
        <row r="72">
          <cell r="A72">
            <v>38018</v>
          </cell>
          <cell r="B72" t="str">
            <v>ESP</v>
          </cell>
          <cell r="C72" t="str">
            <v>CORP</v>
          </cell>
          <cell r="D72" t="str">
            <v>SEJU</v>
          </cell>
          <cell r="E72" t="str">
            <v>SEJU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15.551110000000001</v>
          </cell>
          <cell r="U72">
            <v>0</v>
          </cell>
          <cell r="V72">
            <v>3.530880000000000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10.68882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33141</v>
          </cell>
          <cell r="AM72">
            <v>0</v>
          </cell>
          <cell r="AN72">
            <v>0</v>
          </cell>
          <cell r="AO72">
            <v>0</v>
          </cell>
          <cell r="AP72">
            <v>-15.551110000000001</v>
          </cell>
          <cell r="AQ72">
            <v>4.7787799999999994</v>
          </cell>
          <cell r="AR72">
            <v>6.1191700000000004</v>
          </cell>
          <cell r="AS72">
            <v>-1.3403900000000004</v>
          </cell>
          <cell r="AT72">
            <v>-14.210720000000002</v>
          </cell>
        </row>
        <row r="73">
          <cell r="A73">
            <v>38018</v>
          </cell>
          <cell r="B73" t="str">
            <v>ESP</v>
          </cell>
          <cell r="C73" t="str">
            <v>CORP</v>
          </cell>
          <cell r="D73" t="str">
            <v>DIGE</v>
          </cell>
          <cell r="E73" t="str">
            <v>GTEC</v>
          </cell>
          <cell r="F73">
            <v>5.5960100000000006</v>
          </cell>
          <cell r="G73">
            <v>0</v>
          </cell>
          <cell r="H73">
            <v>5.5960100000000006</v>
          </cell>
          <cell r="I73">
            <v>0</v>
          </cell>
          <cell r="J73">
            <v>2.9765999999999999</v>
          </cell>
          <cell r="K73">
            <v>2.97659999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.6194100000000002</v>
          </cell>
          <cell r="T73">
            <v>39.539559999999994</v>
          </cell>
          <cell r="U73">
            <v>0.93647000000000002</v>
          </cell>
          <cell r="V73">
            <v>0.77349999999999997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.0640000000000001E-2</v>
          </cell>
          <cell r="AC73">
            <v>30.951970000000003</v>
          </cell>
          <cell r="AD73">
            <v>0</v>
          </cell>
          <cell r="AE73">
            <v>30.951970000000003</v>
          </cell>
          <cell r="AF73">
            <v>0</v>
          </cell>
          <cell r="AG73">
            <v>0</v>
          </cell>
          <cell r="AH73">
            <v>0.24059</v>
          </cell>
          <cell r="AI73">
            <v>0.24059</v>
          </cell>
          <cell r="AJ73">
            <v>0</v>
          </cell>
          <cell r="AK73">
            <v>0</v>
          </cell>
          <cell r="AL73">
            <v>2.90211</v>
          </cell>
          <cell r="AM73">
            <v>-2.3221799999999999</v>
          </cell>
          <cell r="AN73">
            <v>4.3656999999999995</v>
          </cell>
          <cell r="AO73">
            <v>1.66076</v>
          </cell>
          <cell r="AP73">
            <v>-36.920149999999992</v>
          </cell>
          <cell r="AQ73">
            <v>21.181279999999997</v>
          </cell>
          <cell r="AR73">
            <v>19.563470000000002</v>
          </cell>
          <cell r="AS73">
            <v>1.6178099999999977</v>
          </cell>
          <cell r="AT73">
            <v>-38.537959999999991</v>
          </cell>
        </row>
        <row r="74">
          <cell r="A74">
            <v>38018</v>
          </cell>
          <cell r="B74" t="str">
            <v>ESP</v>
          </cell>
          <cell r="C74" t="str">
            <v>CORP</v>
          </cell>
          <cell r="D74" t="str">
            <v>COMP</v>
          </cell>
          <cell r="E74" t="str">
            <v>COMP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.14574</v>
          </cell>
          <cell r="U74">
            <v>0.42925000000000002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.23541999999999999</v>
          </cell>
          <cell r="AB74">
            <v>0.66427000000000003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.44044</v>
          </cell>
          <cell r="AI74">
            <v>0.44044</v>
          </cell>
          <cell r="AJ74">
            <v>0</v>
          </cell>
          <cell r="AK74">
            <v>0</v>
          </cell>
          <cell r="AL74">
            <v>2.37636</v>
          </cell>
          <cell r="AM74">
            <v>0</v>
          </cell>
          <cell r="AN74">
            <v>0</v>
          </cell>
          <cell r="AO74">
            <v>0</v>
          </cell>
          <cell r="AP74">
            <v>-4.14574</v>
          </cell>
          <cell r="AQ74">
            <v>40.687849999999997</v>
          </cell>
          <cell r="AR74">
            <v>42.262550000000005</v>
          </cell>
          <cell r="AS74">
            <v>-1.5747000000000044</v>
          </cell>
          <cell r="AT74">
            <v>-2.5710399999999956</v>
          </cell>
        </row>
        <row r="75">
          <cell r="A75">
            <v>38018</v>
          </cell>
          <cell r="B75" t="str">
            <v>ESP</v>
          </cell>
          <cell r="C75" t="str">
            <v>DICO</v>
          </cell>
          <cell r="D75" t="str">
            <v>DICO</v>
          </cell>
          <cell r="E75" t="str">
            <v>DICO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3.366350000000001</v>
          </cell>
          <cell r="U75">
            <v>0</v>
          </cell>
          <cell r="V75">
            <v>0.1269599999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.47425</v>
          </cell>
          <cell r="AB75">
            <v>1.22146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2.891680000000001</v>
          </cell>
          <cell r="AM75">
            <v>0</v>
          </cell>
          <cell r="AN75">
            <v>0</v>
          </cell>
          <cell r="AO75">
            <v>-1.3480000000000001</v>
          </cell>
          <cell r="AP75">
            <v>-13.366350000000001</v>
          </cell>
          <cell r="AQ75">
            <v>14.31324</v>
          </cell>
          <cell r="AR75">
            <v>0.71150000000000002</v>
          </cell>
          <cell r="AS75">
            <v>13.601739999999999</v>
          </cell>
          <cell r="AT75">
            <v>-26.96809</v>
          </cell>
        </row>
        <row r="76">
          <cell r="A76">
            <v>38018</v>
          </cell>
          <cell r="B76" t="str">
            <v>ESP</v>
          </cell>
          <cell r="C76" t="str">
            <v>DICO</v>
          </cell>
          <cell r="D76" t="str">
            <v>GAMA</v>
          </cell>
          <cell r="E76" t="str">
            <v>GAIN</v>
          </cell>
          <cell r="F76">
            <v>55.259219999999999</v>
          </cell>
          <cell r="G76">
            <v>32.443899999999999</v>
          </cell>
          <cell r="H76">
            <v>22.81532</v>
          </cell>
          <cell r="I76">
            <v>0</v>
          </cell>
          <cell r="J76">
            <v>31.931010000000001</v>
          </cell>
          <cell r="K76">
            <v>20.581340000000001</v>
          </cell>
          <cell r="L76">
            <v>0</v>
          </cell>
          <cell r="M76">
            <v>5</v>
          </cell>
          <cell r="N76">
            <v>0</v>
          </cell>
          <cell r="O76">
            <v>0</v>
          </cell>
          <cell r="P76">
            <v>0</v>
          </cell>
          <cell r="Q76">
            <v>0.88407000000000002</v>
          </cell>
          <cell r="R76">
            <v>5.4656000000000002</v>
          </cell>
          <cell r="S76">
            <v>23.328209999999999</v>
          </cell>
          <cell r="T76">
            <v>131.36472000000001</v>
          </cell>
          <cell r="U76">
            <v>0</v>
          </cell>
          <cell r="V76">
            <v>92.94947000000000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.24778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2.36558</v>
          </cell>
          <cell r="AI76">
            <v>12.36558</v>
          </cell>
          <cell r="AJ76">
            <v>0</v>
          </cell>
          <cell r="AK76">
            <v>0</v>
          </cell>
          <cell r="AL76">
            <v>25.80189</v>
          </cell>
          <cell r="AM76">
            <v>0</v>
          </cell>
          <cell r="AN76">
            <v>0</v>
          </cell>
          <cell r="AO76">
            <v>0</v>
          </cell>
          <cell r="AP76">
            <v>-108.03651000000001</v>
          </cell>
          <cell r="AQ76">
            <v>90.320719999999994</v>
          </cell>
          <cell r="AR76">
            <v>114.59408999999999</v>
          </cell>
          <cell r="AS76">
            <v>-24.273369999999996</v>
          </cell>
          <cell r="AT76">
            <v>-83.763140000000007</v>
          </cell>
        </row>
        <row r="77">
          <cell r="A77">
            <v>38018</v>
          </cell>
          <cell r="B77" t="str">
            <v>ESP</v>
          </cell>
          <cell r="C77" t="str">
            <v>DICO</v>
          </cell>
          <cell r="D77" t="str">
            <v>GAMA</v>
          </cell>
          <cell r="E77" t="str">
            <v>MEDA</v>
          </cell>
          <cell r="F77">
            <v>261.43804</v>
          </cell>
          <cell r="G77">
            <v>250.50351000000001</v>
          </cell>
          <cell r="H77">
            <v>10.934530000000001</v>
          </cell>
          <cell r="I77">
            <v>0</v>
          </cell>
          <cell r="J77">
            <v>156.72846999999999</v>
          </cell>
          <cell r="K77">
            <v>96.988749999999996</v>
          </cell>
          <cell r="L77">
            <v>-6.0288599999999999</v>
          </cell>
          <cell r="M77">
            <v>42.898350000000001</v>
          </cell>
          <cell r="N77">
            <v>0</v>
          </cell>
          <cell r="O77">
            <v>9.6316800000000011</v>
          </cell>
          <cell r="P77">
            <v>0.84414</v>
          </cell>
          <cell r="Q77">
            <v>10.60141</v>
          </cell>
          <cell r="R77">
            <v>1.7929999999999999</v>
          </cell>
          <cell r="S77">
            <v>104.70957000000001</v>
          </cell>
          <cell r="T77">
            <v>21.492920000000002</v>
          </cell>
          <cell r="U77">
            <v>0.47899999999999998</v>
          </cell>
          <cell r="V77">
            <v>1.12958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.83572000000000002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.19583</v>
          </cell>
          <cell r="AI77">
            <v>0.19583</v>
          </cell>
          <cell r="AJ77">
            <v>0</v>
          </cell>
          <cell r="AK77">
            <v>0</v>
          </cell>
          <cell r="AL77">
            <v>18.605220000000003</v>
          </cell>
          <cell r="AM77">
            <v>0</v>
          </cell>
          <cell r="AN77">
            <v>0</v>
          </cell>
          <cell r="AO77">
            <v>0.24756999999999998</v>
          </cell>
          <cell r="AP77">
            <v>83.216650000000016</v>
          </cell>
          <cell r="AQ77">
            <v>75.379739999999998</v>
          </cell>
          <cell r="AR77">
            <v>98.111080000000001</v>
          </cell>
          <cell r="AS77">
            <v>-22.731339999999996</v>
          </cell>
          <cell r="AT77">
            <v>105.94799</v>
          </cell>
        </row>
        <row r="78">
          <cell r="A78">
            <v>38018</v>
          </cell>
          <cell r="B78" t="str">
            <v>ESP</v>
          </cell>
          <cell r="C78" t="str">
            <v>DICO</v>
          </cell>
          <cell r="D78" t="str">
            <v>SAP</v>
          </cell>
          <cell r="E78" t="str">
            <v>SAP</v>
          </cell>
          <cell r="F78">
            <v>106.0654</v>
          </cell>
          <cell r="G78">
            <v>29.2562</v>
          </cell>
          <cell r="H78">
            <v>76.809200000000004</v>
          </cell>
          <cell r="I78">
            <v>0</v>
          </cell>
          <cell r="J78">
            <v>139.70469999999997</v>
          </cell>
          <cell r="K78">
            <v>137.2623999999999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.75749999999999995</v>
          </cell>
          <cell r="R78">
            <v>1.6847999999999999</v>
          </cell>
          <cell r="S78">
            <v>-33.639299999999992</v>
          </cell>
          <cell r="T78">
            <v>38.185190000000006</v>
          </cell>
          <cell r="U78">
            <v>0.6321</v>
          </cell>
          <cell r="V78">
            <v>3.5439400000000001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2.783160000000001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5.96556</v>
          </cell>
          <cell r="AI78">
            <v>5.4886800000000004</v>
          </cell>
          <cell r="AJ78">
            <v>0</v>
          </cell>
          <cell r="AK78">
            <v>0.47687999999999997</v>
          </cell>
          <cell r="AL78">
            <v>15.260429999999999</v>
          </cell>
          <cell r="AM78">
            <v>0</v>
          </cell>
          <cell r="AN78">
            <v>0</v>
          </cell>
          <cell r="AO78">
            <v>0</v>
          </cell>
          <cell r="AP78">
            <v>-71.824489999999997</v>
          </cell>
          <cell r="AQ78">
            <v>123.89663</v>
          </cell>
          <cell r="AR78">
            <v>159.46451000000002</v>
          </cell>
          <cell r="AS78">
            <v>-35.567880000000002</v>
          </cell>
          <cell r="AT78">
            <v>-36.256609999999988</v>
          </cell>
        </row>
        <row r="79">
          <cell r="A79">
            <v>38018</v>
          </cell>
          <cell r="B79" t="str">
            <v>ESP</v>
          </cell>
          <cell r="C79" t="str">
            <v>DICO</v>
          </cell>
          <cell r="D79" t="str">
            <v>SIST</v>
          </cell>
          <cell r="E79" t="str">
            <v>SIST</v>
          </cell>
          <cell r="F79">
            <v>66.715890000000002</v>
          </cell>
          <cell r="G79">
            <v>66.715890000000002</v>
          </cell>
          <cell r="H79">
            <v>0</v>
          </cell>
          <cell r="I79">
            <v>0</v>
          </cell>
          <cell r="J79">
            <v>74.004599999999996</v>
          </cell>
          <cell r="K79">
            <v>62.163870000000003</v>
          </cell>
          <cell r="L79">
            <v>0</v>
          </cell>
          <cell r="M79">
            <v>0</v>
          </cell>
          <cell r="N79">
            <v>0</v>
          </cell>
          <cell r="O79">
            <v>1.3440000000000001</v>
          </cell>
          <cell r="P79">
            <v>10.3</v>
          </cell>
          <cell r="Q79">
            <v>0.19672999999999999</v>
          </cell>
          <cell r="R79">
            <v>0</v>
          </cell>
          <cell r="S79">
            <v>-7.288709999999992</v>
          </cell>
          <cell r="T79">
            <v>86.278210000000001</v>
          </cell>
          <cell r="U79">
            <v>0</v>
          </cell>
          <cell r="V79">
            <v>55.2750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2.783160000000001</v>
          </cell>
          <cell r="AB79">
            <v>0</v>
          </cell>
          <cell r="AC79">
            <v>1.1078599999999998</v>
          </cell>
          <cell r="AD79">
            <v>0</v>
          </cell>
          <cell r="AE79">
            <v>0</v>
          </cell>
          <cell r="AF79">
            <v>1.1078599999999998</v>
          </cell>
          <cell r="AG79">
            <v>0</v>
          </cell>
          <cell r="AH79">
            <v>3.57613</v>
          </cell>
          <cell r="AI79">
            <v>3.57613</v>
          </cell>
          <cell r="AJ79">
            <v>0</v>
          </cell>
          <cell r="AK79">
            <v>0</v>
          </cell>
          <cell r="AL79">
            <v>13.536010000000001</v>
          </cell>
          <cell r="AM79">
            <v>0</v>
          </cell>
          <cell r="AN79">
            <v>0</v>
          </cell>
          <cell r="AO79">
            <v>0</v>
          </cell>
          <cell r="AP79">
            <v>-93.566919999999996</v>
          </cell>
          <cell r="AQ79">
            <v>108.65175000000001</v>
          </cell>
          <cell r="AR79">
            <v>145.58893</v>
          </cell>
          <cell r="AS79">
            <v>-36.937179999999991</v>
          </cell>
          <cell r="AT79">
            <v>-56.629740000000005</v>
          </cell>
        </row>
        <row r="80">
          <cell r="A80">
            <v>38018</v>
          </cell>
          <cell r="B80" t="str">
            <v>ESP</v>
          </cell>
          <cell r="C80" t="str">
            <v>CORP</v>
          </cell>
          <cell r="D80" t="str">
            <v>EEAA</v>
          </cell>
          <cell r="E80" t="str">
            <v>EEAA</v>
          </cell>
          <cell r="F80">
            <v>198.91297</v>
          </cell>
          <cell r="G80">
            <v>198.90466000000001</v>
          </cell>
          <cell r="H80">
            <v>0</v>
          </cell>
          <cell r="I80">
            <v>8.3099999999999997E-3</v>
          </cell>
          <cell r="J80">
            <v>391.43269999999995</v>
          </cell>
          <cell r="K80">
            <v>223.01871</v>
          </cell>
          <cell r="L80">
            <v>0</v>
          </cell>
          <cell r="M80">
            <v>150.49187000000001</v>
          </cell>
          <cell r="N80">
            <v>0</v>
          </cell>
          <cell r="O80">
            <v>0</v>
          </cell>
          <cell r="P80">
            <v>0</v>
          </cell>
          <cell r="Q80">
            <v>17.881409999999999</v>
          </cell>
          <cell r="R80">
            <v>4.0710000000020952E-2</v>
          </cell>
          <cell r="S80">
            <v>-192.51972999999995</v>
          </cell>
          <cell r="T80">
            <v>0.1285200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12852000000000002</v>
          </cell>
          <cell r="AM80">
            <v>0</v>
          </cell>
          <cell r="AN80">
            <v>0</v>
          </cell>
          <cell r="AO80">
            <v>0</v>
          </cell>
          <cell r="AP80">
            <v>-192.64824999999993</v>
          </cell>
          <cell r="AQ80">
            <v>223.01871</v>
          </cell>
          <cell r="AR80">
            <v>223.01871</v>
          </cell>
          <cell r="AS80">
            <v>0</v>
          </cell>
          <cell r="AT80">
            <v>-192.64824999999993</v>
          </cell>
        </row>
        <row r="81">
          <cell r="A81">
            <v>38018</v>
          </cell>
          <cell r="B81" t="str">
            <v>ESP</v>
          </cell>
          <cell r="C81" t="str">
            <v>OPER</v>
          </cell>
          <cell r="D81" t="str">
            <v>OPER</v>
          </cell>
          <cell r="E81" t="str">
            <v>OPER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20.206889999999998</v>
          </cell>
          <cell r="U81">
            <v>1.7399999999999999E-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3.914200000000001</v>
          </cell>
          <cell r="AB81">
            <v>2.6977699999999998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.14823</v>
          </cell>
          <cell r="AI81">
            <v>0.14823</v>
          </cell>
          <cell r="AJ81">
            <v>0</v>
          </cell>
          <cell r="AK81">
            <v>0</v>
          </cell>
          <cell r="AL81">
            <v>3.4292899999999999</v>
          </cell>
          <cell r="AM81">
            <v>0</v>
          </cell>
          <cell r="AN81">
            <v>0</v>
          </cell>
          <cell r="AO81">
            <v>0</v>
          </cell>
          <cell r="AP81">
            <v>-20.206889999999998</v>
          </cell>
          <cell r="AQ81">
            <v>14.480139999999999</v>
          </cell>
          <cell r="AR81">
            <v>15.629160000000001</v>
          </cell>
          <cell r="AS81">
            <v>-1.1490200000000004</v>
          </cell>
          <cell r="AT81">
            <v>-19.057869999999998</v>
          </cell>
        </row>
        <row r="82">
          <cell r="A82">
            <v>38018</v>
          </cell>
          <cell r="B82" t="str">
            <v>ESP</v>
          </cell>
          <cell r="C82" t="str">
            <v>OPER</v>
          </cell>
          <cell r="D82" t="str">
            <v>GPRO</v>
          </cell>
          <cell r="E82" t="str">
            <v>GPRO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8.493559999999999</v>
          </cell>
          <cell r="U82">
            <v>2.80775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3.0504000000000002</v>
          </cell>
          <cell r="AB82">
            <v>-4.741410000000000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.57396999999999998</v>
          </cell>
          <cell r="AI82">
            <v>0.57396999999999998</v>
          </cell>
          <cell r="AJ82">
            <v>0</v>
          </cell>
          <cell r="AK82">
            <v>0</v>
          </cell>
          <cell r="AL82">
            <v>23.894950000000001</v>
          </cell>
          <cell r="AM82">
            <v>0</v>
          </cell>
          <cell r="AN82">
            <v>0</v>
          </cell>
          <cell r="AO82">
            <v>-7.0921000000000003</v>
          </cell>
          <cell r="AP82">
            <v>-18.493559999999999</v>
          </cell>
          <cell r="AQ82">
            <v>135.62712999999999</v>
          </cell>
          <cell r="AR82">
            <v>190.34893</v>
          </cell>
          <cell r="AS82">
            <v>-54.721799999999988</v>
          </cell>
          <cell r="AT82">
            <v>36.228239999999992</v>
          </cell>
        </row>
        <row r="83">
          <cell r="A83">
            <v>38018</v>
          </cell>
          <cell r="B83" t="str">
            <v>ESP</v>
          </cell>
          <cell r="C83" t="str">
            <v>OPER</v>
          </cell>
          <cell r="D83" t="str">
            <v>CONS</v>
          </cell>
          <cell r="E83" t="str">
            <v>CONS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76.826530000000005</v>
          </cell>
          <cell r="U83">
            <v>5.1698399999999998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1.825089999999999</v>
          </cell>
          <cell r="AB83">
            <v>9.6971799999999995</v>
          </cell>
          <cell r="AC83">
            <v>2.3674599999999999</v>
          </cell>
          <cell r="AD83">
            <v>0</v>
          </cell>
          <cell r="AE83">
            <v>0</v>
          </cell>
          <cell r="AF83">
            <v>2.3674599999999999</v>
          </cell>
          <cell r="AG83">
            <v>0</v>
          </cell>
          <cell r="AH83">
            <v>6.6187100000000001</v>
          </cell>
          <cell r="AI83">
            <v>6.6187100000000001</v>
          </cell>
          <cell r="AJ83">
            <v>0</v>
          </cell>
          <cell r="AK83">
            <v>0</v>
          </cell>
          <cell r="AL83">
            <v>43.293860000000002</v>
          </cell>
          <cell r="AM83">
            <v>0</v>
          </cell>
          <cell r="AN83">
            <v>0</v>
          </cell>
          <cell r="AO83">
            <v>-2.14561</v>
          </cell>
          <cell r="AP83">
            <v>-76.826530000000005</v>
          </cell>
          <cell r="AQ83">
            <v>333.93603000000002</v>
          </cell>
          <cell r="AR83">
            <v>371.30651</v>
          </cell>
          <cell r="AS83">
            <v>-37.370479999999979</v>
          </cell>
          <cell r="AT83">
            <v>-39.456050000000019</v>
          </cell>
        </row>
        <row r="84">
          <cell r="A84">
            <v>38018</v>
          </cell>
          <cell r="B84" t="str">
            <v>ESP</v>
          </cell>
          <cell r="C84" t="str">
            <v>OPER</v>
          </cell>
          <cell r="D84" t="str">
            <v>INCI</v>
          </cell>
          <cell r="E84" t="str">
            <v>INC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70608000000000004</v>
          </cell>
          <cell r="K84">
            <v>0.7060800000000000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-0.70608000000000004</v>
          </cell>
          <cell r="T84">
            <v>28.66422</v>
          </cell>
          <cell r="U84">
            <v>0.64915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4.0328099999999996</v>
          </cell>
          <cell r="AB84">
            <v>2.0825300000000002</v>
          </cell>
          <cell r="AC84">
            <v>3.3979999999999996E-2</v>
          </cell>
          <cell r="AD84">
            <v>0</v>
          </cell>
          <cell r="AE84">
            <v>0</v>
          </cell>
          <cell r="AF84">
            <v>0</v>
          </cell>
          <cell r="AG84">
            <v>3.3979999999999996E-2</v>
          </cell>
          <cell r="AH84">
            <v>0.5474</v>
          </cell>
          <cell r="AI84">
            <v>0.5474</v>
          </cell>
          <cell r="AJ84">
            <v>0</v>
          </cell>
          <cell r="AK84">
            <v>0</v>
          </cell>
          <cell r="AL84">
            <v>22.951080000000001</v>
          </cell>
          <cell r="AM84">
            <v>0</v>
          </cell>
          <cell r="AN84">
            <v>0</v>
          </cell>
          <cell r="AO84">
            <v>-1.63273</v>
          </cell>
          <cell r="AP84">
            <v>-29.370300000000004</v>
          </cell>
          <cell r="AQ84">
            <v>137.39277999999999</v>
          </cell>
          <cell r="AR84">
            <v>141.96281999999999</v>
          </cell>
          <cell r="AS84">
            <v>-4.5700400000000085</v>
          </cell>
          <cell r="AT84">
            <v>-24.800259999999994</v>
          </cell>
        </row>
        <row r="85">
          <cell r="A85">
            <v>38018</v>
          </cell>
          <cell r="B85" t="str">
            <v>ESP</v>
          </cell>
          <cell r="C85" t="str">
            <v>GRAL</v>
          </cell>
          <cell r="D85" t="str">
            <v>GRAL</v>
          </cell>
          <cell r="E85" t="str">
            <v>GRA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-9.0200000000000002E-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-9.0200000000000002E-3</v>
          </cell>
          <cell r="S85">
            <v>9.0200000000000002E-3</v>
          </cell>
          <cell r="T85">
            <v>-168.39213000000001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168.39213000000001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168.40115</v>
          </cell>
          <cell r="AQ85">
            <v>0</v>
          </cell>
          <cell r="AR85">
            <v>0</v>
          </cell>
          <cell r="AS85">
            <v>0</v>
          </cell>
          <cell r="AT85">
            <v>168.40115</v>
          </cell>
          <cell r="AX85">
            <v>287.07074695200015</v>
          </cell>
        </row>
        <row r="86">
          <cell r="A86">
            <v>38018</v>
          </cell>
          <cell r="B86" t="str">
            <v>ESP</v>
          </cell>
          <cell r="C86" t="str">
            <v>GRAL</v>
          </cell>
          <cell r="D86" t="str">
            <v>IBD</v>
          </cell>
          <cell r="E86" t="str">
            <v>IB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38018</v>
          </cell>
          <cell r="B87" t="str">
            <v>ESP</v>
          </cell>
          <cell r="C87" t="str">
            <v>GRAL</v>
          </cell>
          <cell r="D87" t="str">
            <v>AC</v>
          </cell>
          <cell r="E87" t="str">
            <v>AC</v>
          </cell>
          <cell r="F87">
            <v>-74.513295599999992</v>
          </cell>
          <cell r="G87">
            <v>0</v>
          </cell>
          <cell r="H87">
            <v>-74.513295599999992</v>
          </cell>
          <cell r="I87">
            <v>0</v>
          </cell>
          <cell r="J87">
            <v>-0.99229999999999996</v>
          </cell>
          <cell r="K87">
            <v>1.3501300000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1.08243</v>
          </cell>
          <cell r="R87">
            <v>-1.26</v>
          </cell>
          <cell r="S87">
            <v>-73.520995599999992</v>
          </cell>
          <cell r="T87">
            <v>-73.520999999999987</v>
          </cell>
          <cell r="U87">
            <v>0</v>
          </cell>
          <cell r="V87">
            <v>7.7975900000000005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84008999999999989</v>
          </cell>
          <cell r="AC87">
            <v>-83.346789999999999</v>
          </cell>
          <cell r="AD87">
            <v>0</v>
          </cell>
          <cell r="AE87">
            <v>-78.387039999999999</v>
          </cell>
          <cell r="AF87">
            <v>-4.9597499999999997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-1.3501300000000001</v>
          </cell>
          <cell r="AN87">
            <v>2.5382399999999996</v>
          </cell>
          <cell r="AO87">
            <v>0</v>
          </cell>
          <cell r="AP87">
            <v>4.3999999907100571E-6</v>
          </cell>
          <cell r="AQ87">
            <v>0</v>
          </cell>
          <cell r="AR87">
            <v>0</v>
          </cell>
          <cell r="AS87">
            <v>0</v>
          </cell>
          <cell r="AT87">
            <v>4.3999999907100571E-6</v>
          </cell>
        </row>
        <row r="88">
          <cell r="A88">
            <v>38018</v>
          </cell>
          <cell r="B88" t="str">
            <v>MEX</v>
          </cell>
          <cell r="C88" t="str">
            <v>RED</v>
          </cell>
          <cell r="D88" t="str">
            <v>RED</v>
          </cell>
          <cell r="E88" t="str">
            <v>RE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13.384454015399999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6.6834047135999999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.81965286719999997</v>
          </cell>
          <cell r="AM88">
            <v>-6.6834047135999999</v>
          </cell>
          <cell r="AN88">
            <v>12.564801148199999</v>
          </cell>
          <cell r="AO88">
            <v>0</v>
          </cell>
          <cell r="AP88">
            <v>-13.384454015399999</v>
          </cell>
          <cell r="AQ88">
            <v>0</v>
          </cell>
          <cell r="AR88">
            <v>0</v>
          </cell>
          <cell r="AS88">
            <v>0</v>
          </cell>
          <cell r="AT88">
            <v>-13.384454015399999</v>
          </cell>
        </row>
        <row r="89">
          <cell r="A89">
            <v>38018</v>
          </cell>
          <cell r="B89" t="str">
            <v>MEX</v>
          </cell>
          <cell r="C89" t="str">
            <v>RED</v>
          </cell>
          <cell r="D89" t="str">
            <v>ILIN</v>
          </cell>
          <cell r="E89" t="str">
            <v>ILIN</v>
          </cell>
          <cell r="F89">
            <v>1148.0787977538</v>
          </cell>
          <cell r="G89">
            <v>1148.0787977538</v>
          </cell>
          <cell r="H89">
            <v>0</v>
          </cell>
          <cell r="I89">
            <v>0</v>
          </cell>
          <cell r="J89">
            <v>1100.1595405638</v>
          </cell>
          <cell r="K89">
            <v>63.822456464999995</v>
          </cell>
          <cell r="L89">
            <v>7.9703704505999999</v>
          </cell>
          <cell r="M89">
            <v>349.90197248880003</v>
          </cell>
          <cell r="N89">
            <v>173.7907413108</v>
          </cell>
          <cell r="O89">
            <v>0.2105949</v>
          </cell>
          <cell r="P89">
            <v>470.90176359360004</v>
          </cell>
          <cell r="Q89">
            <v>9.3972683375999981</v>
          </cell>
          <cell r="R89">
            <v>24.164373017400003</v>
          </cell>
          <cell r="S89">
            <v>47.919257189999996</v>
          </cell>
          <cell r="T89">
            <v>7.8358038924000004</v>
          </cell>
          <cell r="U89">
            <v>0</v>
          </cell>
          <cell r="V89">
            <v>7.8456011334000006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-3.9034087176000001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3.8936114765999998</v>
          </cell>
          <cell r="AM89">
            <v>0</v>
          </cell>
          <cell r="AN89">
            <v>0</v>
          </cell>
          <cell r="AO89">
            <v>0</v>
          </cell>
          <cell r="AP89">
            <v>40.083453297599995</v>
          </cell>
          <cell r="AQ89">
            <v>62.4519303342</v>
          </cell>
          <cell r="AR89">
            <v>62.608320734399996</v>
          </cell>
          <cell r="AS89">
            <v>-0.15639040019999703</v>
          </cell>
          <cell r="AT89">
            <v>40.239843697799998</v>
          </cell>
        </row>
        <row r="90">
          <cell r="A90">
            <v>38018</v>
          </cell>
          <cell r="B90" t="str">
            <v>MEX</v>
          </cell>
          <cell r="C90" t="str">
            <v>RED</v>
          </cell>
          <cell r="D90" t="str">
            <v>ISUB</v>
          </cell>
          <cell r="E90" t="str">
            <v>ISUB</v>
          </cell>
          <cell r="F90">
            <v>1474.8310705242</v>
          </cell>
          <cell r="G90">
            <v>1458.1160585634</v>
          </cell>
          <cell r="H90">
            <v>16.715011960799998</v>
          </cell>
          <cell r="I90">
            <v>0</v>
          </cell>
          <cell r="J90">
            <v>1307.8721917866001</v>
          </cell>
          <cell r="K90">
            <v>66.057360405600008</v>
          </cell>
          <cell r="L90">
            <v>0</v>
          </cell>
          <cell r="M90">
            <v>366.52573515239993</v>
          </cell>
          <cell r="N90">
            <v>34.192124268000001</v>
          </cell>
          <cell r="O90">
            <v>0.2105949</v>
          </cell>
          <cell r="P90">
            <v>804.83205086819987</v>
          </cell>
          <cell r="Q90">
            <v>16.779926146800001</v>
          </cell>
          <cell r="R90">
            <v>19.2744000456</v>
          </cell>
          <cell r="S90">
            <v>166.95887873759989</v>
          </cell>
          <cell r="T90">
            <v>16.930145200799998</v>
          </cell>
          <cell r="U90">
            <v>0</v>
          </cell>
          <cell r="V90">
            <v>10.280907021599997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1.203394196399999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5.4458439828000005</v>
          </cell>
          <cell r="AM90">
            <v>0</v>
          </cell>
          <cell r="AN90">
            <v>0</v>
          </cell>
          <cell r="AO90">
            <v>0</v>
          </cell>
          <cell r="AP90">
            <v>150.02873353679988</v>
          </cell>
          <cell r="AQ90">
            <v>50.171856675599997</v>
          </cell>
          <cell r="AR90">
            <v>70.3120167342</v>
          </cell>
          <cell r="AS90">
            <v>-20.140160058600003</v>
          </cell>
          <cell r="AT90">
            <v>170.16889359539988</v>
          </cell>
        </row>
        <row r="91">
          <cell r="A91">
            <v>38018</v>
          </cell>
          <cell r="B91" t="str">
            <v>MEX</v>
          </cell>
          <cell r="C91" t="str">
            <v>RED</v>
          </cell>
          <cell r="D91" t="str">
            <v>SCAP</v>
          </cell>
          <cell r="E91" t="str">
            <v>SCAP</v>
          </cell>
          <cell r="F91">
            <v>276.88599924719995</v>
          </cell>
          <cell r="G91">
            <v>276.88599924719995</v>
          </cell>
          <cell r="H91">
            <v>0</v>
          </cell>
          <cell r="I91">
            <v>0</v>
          </cell>
          <cell r="J91">
            <v>298.84914041820002</v>
          </cell>
          <cell r="K91">
            <v>15.039297592799999</v>
          </cell>
          <cell r="L91">
            <v>0</v>
          </cell>
          <cell r="M91">
            <v>11.776474769999998</v>
          </cell>
          <cell r="N91">
            <v>0</v>
          </cell>
          <cell r="O91">
            <v>0</v>
          </cell>
          <cell r="P91">
            <v>267.57079046639996</v>
          </cell>
          <cell r="Q91">
            <v>3.9744719561999999</v>
          </cell>
          <cell r="R91">
            <v>0.48810563279999997</v>
          </cell>
          <cell r="S91">
            <v>-21.963141170999986</v>
          </cell>
          <cell r="T91">
            <v>3.4001951897999998</v>
          </cell>
          <cell r="U91">
            <v>0</v>
          </cell>
          <cell r="V91">
            <v>0.8694981719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.14408911019999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2.3866079075999997</v>
          </cell>
          <cell r="AM91">
            <v>0</v>
          </cell>
          <cell r="AN91">
            <v>0</v>
          </cell>
          <cell r="AO91">
            <v>0</v>
          </cell>
          <cell r="AP91">
            <v>-25.36333636079998</v>
          </cell>
          <cell r="AQ91">
            <v>12.503855222999999</v>
          </cell>
          <cell r="AR91">
            <v>15.908795764799999</v>
          </cell>
          <cell r="AS91">
            <v>-3.4049405418000012</v>
          </cell>
          <cell r="AT91">
            <v>-21.958395818999982</v>
          </cell>
        </row>
        <row r="92">
          <cell r="A92">
            <v>38018</v>
          </cell>
          <cell r="B92" t="str">
            <v>MEX</v>
          </cell>
          <cell r="C92" t="str">
            <v>GENE</v>
          </cell>
          <cell r="D92" t="str">
            <v>GENE</v>
          </cell>
          <cell r="E92" t="str">
            <v>GENE</v>
          </cell>
          <cell r="F92">
            <v>6.0517935852000004</v>
          </cell>
          <cell r="G92">
            <v>0</v>
          </cell>
          <cell r="H92">
            <v>6.0517935852000004</v>
          </cell>
          <cell r="I92">
            <v>0</v>
          </cell>
          <cell r="J92">
            <v>3.2190389885999999</v>
          </cell>
          <cell r="K92">
            <v>3.2190389885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.8327545966000005</v>
          </cell>
          <cell r="T92">
            <v>0.62451539399999989</v>
          </cell>
          <cell r="U92">
            <v>0</v>
          </cell>
          <cell r="V92">
            <v>0.1277160534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.29817132660000001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.19862801399999999</v>
          </cell>
          <cell r="AM92">
            <v>0</v>
          </cell>
          <cell r="AN92">
            <v>0</v>
          </cell>
          <cell r="AO92">
            <v>0</v>
          </cell>
          <cell r="AP92">
            <v>2.2082392026000002</v>
          </cell>
          <cell r="AQ92">
            <v>4.8804289223999993</v>
          </cell>
          <cell r="AR92">
            <v>3.2190389885999999</v>
          </cell>
          <cell r="AS92">
            <v>1.6613899337999996</v>
          </cell>
          <cell r="AT92">
            <v>0.54684926880000073</v>
          </cell>
        </row>
        <row r="93">
          <cell r="A93">
            <v>38018</v>
          </cell>
          <cell r="B93" t="str">
            <v>MEX</v>
          </cell>
          <cell r="C93" t="str">
            <v>GENE</v>
          </cell>
          <cell r="D93" t="str">
            <v>GETE</v>
          </cell>
          <cell r="E93" t="str">
            <v>GETE</v>
          </cell>
          <cell r="F93">
            <v>66.379852457400006</v>
          </cell>
          <cell r="G93">
            <v>66.379852457400006</v>
          </cell>
          <cell r="H93">
            <v>0</v>
          </cell>
          <cell r="I93">
            <v>0</v>
          </cell>
          <cell r="J93">
            <v>69.067333994400002</v>
          </cell>
          <cell r="K93">
            <v>34.945194910200001</v>
          </cell>
          <cell r="L93">
            <v>6.0517935852000004</v>
          </cell>
          <cell r="M93">
            <v>6.3054509621999992</v>
          </cell>
          <cell r="N93">
            <v>0</v>
          </cell>
          <cell r="O93">
            <v>1.1942999999999999</v>
          </cell>
          <cell r="P93">
            <v>6.2346568392000004</v>
          </cell>
          <cell r="Q93">
            <v>4.8150003911999999</v>
          </cell>
          <cell r="R93">
            <v>9.5209373063999987</v>
          </cell>
          <cell r="S93">
            <v>-2.6874815369999978</v>
          </cell>
          <cell r="T93">
            <v>0.92246139599999988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.92246139599999988</v>
          </cell>
          <cell r="AM93">
            <v>0</v>
          </cell>
          <cell r="AN93">
            <v>0</v>
          </cell>
          <cell r="AO93">
            <v>0</v>
          </cell>
          <cell r="AP93">
            <v>-3.6099429329999979</v>
          </cell>
          <cell r="AQ93">
            <v>0</v>
          </cell>
          <cell r="AR93">
            <v>0</v>
          </cell>
          <cell r="AS93">
            <v>0</v>
          </cell>
          <cell r="AT93">
            <v>-3.6099429329999979</v>
          </cell>
        </row>
        <row r="94">
          <cell r="A94">
            <v>38018</v>
          </cell>
          <cell r="B94" t="str">
            <v>MEX</v>
          </cell>
          <cell r="C94" t="str">
            <v>OPER</v>
          </cell>
          <cell r="D94" t="str">
            <v>OPER</v>
          </cell>
          <cell r="E94" t="str">
            <v>INCI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38018</v>
          </cell>
          <cell r="B95" t="str">
            <v>MEX</v>
          </cell>
          <cell r="C95" t="str">
            <v>CORP</v>
          </cell>
          <cell r="D95" t="str">
            <v>DIGE</v>
          </cell>
          <cell r="E95" t="str">
            <v>DIG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7.8975310851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2.583414411399996</v>
          </cell>
          <cell r="AB95">
            <v>1.93968253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3.3744341387999999</v>
          </cell>
          <cell r="AM95">
            <v>0</v>
          </cell>
          <cell r="AN95">
            <v>0</v>
          </cell>
          <cell r="AO95">
            <v>0</v>
          </cell>
          <cell r="AP95">
            <v>-27.897531085199997</v>
          </cell>
          <cell r="AQ95">
            <v>8.7022916321999997</v>
          </cell>
          <cell r="AR95">
            <v>7.8547168271999999</v>
          </cell>
          <cell r="AS95">
            <v>0.84757480499999993</v>
          </cell>
          <cell r="AT95">
            <v>-28.745105890199998</v>
          </cell>
        </row>
        <row r="96">
          <cell r="A96">
            <v>38018</v>
          </cell>
          <cell r="B96" t="str">
            <v>MEX</v>
          </cell>
          <cell r="C96" t="str">
            <v>CORP</v>
          </cell>
          <cell r="D96" t="str">
            <v>EFIN</v>
          </cell>
          <cell r="E96" t="str">
            <v>EFIN</v>
          </cell>
          <cell r="F96">
            <v>1.8468511884000001</v>
          </cell>
          <cell r="G96">
            <v>0</v>
          </cell>
          <cell r="H96">
            <v>1.8468511884000001</v>
          </cell>
          <cell r="I96">
            <v>0</v>
          </cell>
          <cell r="J96">
            <v>0.98236748399999996</v>
          </cell>
          <cell r="K96">
            <v>0.9823674839999999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.86448370439999989</v>
          </cell>
          <cell r="T96">
            <v>9.6141317201999996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5.403084857999998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4.2110468621999999</v>
          </cell>
          <cell r="AM96">
            <v>0</v>
          </cell>
          <cell r="AN96">
            <v>0</v>
          </cell>
          <cell r="AO96">
            <v>0</v>
          </cell>
          <cell r="AP96">
            <v>-8.7496480158000001</v>
          </cell>
          <cell r="AQ96">
            <v>11.702074657199999</v>
          </cell>
          <cell r="AR96">
            <v>11.8989478464</v>
          </cell>
          <cell r="AS96">
            <v>-0.19687318920000027</v>
          </cell>
          <cell r="AT96">
            <v>-8.5527748266000003</v>
          </cell>
        </row>
        <row r="97">
          <cell r="A97">
            <v>38018</v>
          </cell>
          <cell r="B97" t="str">
            <v>MEX</v>
          </cell>
          <cell r="C97" t="str">
            <v>CORP</v>
          </cell>
          <cell r="D97" t="str">
            <v>REHU</v>
          </cell>
          <cell r="E97" t="str">
            <v>REHU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.799037635799999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5.2047036660000003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.72985026539999998</v>
          </cell>
          <cell r="AM97">
            <v>-0.98236748399999996</v>
          </cell>
          <cell r="AN97">
            <v>1.8468511884000001</v>
          </cell>
          <cell r="AO97">
            <v>0</v>
          </cell>
          <cell r="AP97">
            <v>-6.7990376357999995</v>
          </cell>
          <cell r="AQ97">
            <v>3.1524798533999996</v>
          </cell>
          <cell r="AR97">
            <v>3.4779926879999996</v>
          </cell>
          <cell r="AS97">
            <v>-0.32551283460000013</v>
          </cell>
          <cell r="AT97">
            <v>-6.4735248011999991</v>
          </cell>
        </row>
        <row r="98">
          <cell r="A98">
            <v>38018</v>
          </cell>
          <cell r="B98" t="str">
            <v>MEX</v>
          </cell>
          <cell r="C98" t="str">
            <v>CORP</v>
          </cell>
          <cell r="D98" t="str">
            <v>DENE</v>
          </cell>
          <cell r="E98" t="str">
            <v>DENE</v>
          </cell>
          <cell r="F98">
            <v>3.8201588417999996</v>
          </cell>
          <cell r="G98">
            <v>0</v>
          </cell>
          <cell r="H98">
            <v>3.8201588417999996</v>
          </cell>
          <cell r="I98">
            <v>0</v>
          </cell>
          <cell r="J98">
            <v>2.0319995363999999</v>
          </cell>
          <cell r="K98">
            <v>2.031999536399999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1.7881593053999998</v>
          </cell>
          <cell r="T98">
            <v>5.7840952211999994</v>
          </cell>
          <cell r="U98">
            <v>0</v>
          </cell>
          <cell r="V98">
            <v>4.2835607771999991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.22607063939999997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1.2744638046000001</v>
          </cell>
          <cell r="AM98">
            <v>0</v>
          </cell>
          <cell r="AN98">
            <v>0</v>
          </cell>
          <cell r="AO98">
            <v>0</v>
          </cell>
          <cell r="AP98">
            <v>-3.9959359157999996</v>
          </cell>
          <cell r="AQ98">
            <v>5.1381835445999995</v>
          </cell>
          <cell r="AR98">
            <v>5.4795503135999999</v>
          </cell>
          <cell r="AS98">
            <v>-0.34136676899999996</v>
          </cell>
          <cell r="AT98">
            <v>-3.6545691468000001</v>
          </cell>
        </row>
        <row r="99">
          <cell r="A99">
            <v>38018</v>
          </cell>
          <cell r="B99" t="str">
            <v>MEX</v>
          </cell>
          <cell r="C99" t="str">
            <v>CORP</v>
          </cell>
          <cell r="D99" t="str">
            <v>DIGE</v>
          </cell>
          <cell r="E99" t="str">
            <v>C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38018</v>
          </cell>
          <cell r="B100" t="str">
            <v>MEX</v>
          </cell>
          <cell r="C100" t="str">
            <v>CORP</v>
          </cell>
          <cell r="D100" t="str">
            <v>EFIN</v>
          </cell>
          <cell r="E100" t="str">
            <v>GSIS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2.1611885597999998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2.0350465938000002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12614196599999999</v>
          </cell>
          <cell r="AM100">
            <v>0</v>
          </cell>
          <cell r="AN100">
            <v>0</v>
          </cell>
          <cell r="AO100">
            <v>0</v>
          </cell>
          <cell r="AP100">
            <v>-2.1611885597999998</v>
          </cell>
          <cell r="AQ100">
            <v>1.5304349388</v>
          </cell>
          <cell r="AR100">
            <v>1.9630024367999999</v>
          </cell>
          <cell r="AS100">
            <v>-0.43256749799999983</v>
          </cell>
          <cell r="AT100">
            <v>-1.7286210618000002</v>
          </cell>
        </row>
        <row r="101">
          <cell r="A101">
            <v>38018</v>
          </cell>
          <cell r="B101" t="str">
            <v>MEX</v>
          </cell>
          <cell r="C101" t="str">
            <v>OPER</v>
          </cell>
          <cell r="D101" t="str">
            <v>OPER</v>
          </cell>
          <cell r="E101" t="str">
            <v>OPE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38018</v>
          </cell>
          <cell r="B102" t="str">
            <v>MEX</v>
          </cell>
          <cell r="C102" t="str">
            <v>OPER</v>
          </cell>
          <cell r="D102" t="str">
            <v>GPRO</v>
          </cell>
          <cell r="E102" t="str">
            <v>GPRO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2.5749713112000001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0.56066572740000009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2.0143055838000001</v>
          </cell>
          <cell r="AM102">
            <v>0</v>
          </cell>
          <cell r="AN102">
            <v>0</v>
          </cell>
          <cell r="AO102">
            <v>0</v>
          </cell>
          <cell r="AP102">
            <v>2.5749713112000001</v>
          </cell>
          <cell r="AQ102">
            <v>18.542533005599999</v>
          </cell>
          <cell r="AR102">
            <v>24.608528410200002</v>
          </cell>
          <cell r="AS102">
            <v>-6.0659954046000015</v>
          </cell>
          <cell r="AT102">
            <v>8.6409667158000012</v>
          </cell>
        </row>
        <row r="103">
          <cell r="A103">
            <v>38018</v>
          </cell>
          <cell r="B103" t="str">
            <v>MEX</v>
          </cell>
          <cell r="C103" t="str">
            <v>OPER</v>
          </cell>
          <cell r="D103" t="str">
            <v>CONS</v>
          </cell>
          <cell r="E103" t="str">
            <v>CO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48911521439999994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.48911521439999994</v>
          </cell>
          <cell r="AM103">
            <v>0</v>
          </cell>
          <cell r="AN103">
            <v>0</v>
          </cell>
          <cell r="AO103">
            <v>0</v>
          </cell>
          <cell r="AP103">
            <v>-0.48911521439999994</v>
          </cell>
          <cell r="AQ103">
            <v>26.707743150599999</v>
          </cell>
          <cell r="AR103">
            <v>24.345948815999996</v>
          </cell>
          <cell r="AS103">
            <v>2.3617943346000012</v>
          </cell>
          <cell r="AT103">
            <v>-2.8509095490000012</v>
          </cell>
        </row>
        <row r="104">
          <cell r="A104">
            <v>38018</v>
          </cell>
          <cell r="B104" t="str">
            <v>MEX</v>
          </cell>
          <cell r="C104" t="str">
            <v>GRAL</v>
          </cell>
          <cell r="D104" t="str">
            <v>GRAL</v>
          </cell>
          <cell r="E104" t="str">
            <v>GRAL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8.62567251000000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8.6256725100000011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-8.6256725100000011</v>
          </cell>
          <cell r="AQ104">
            <v>0</v>
          </cell>
          <cell r="AR104">
            <v>0</v>
          </cell>
          <cell r="AS104">
            <v>0</v>
          </cell>
          <cell r="AT104">
            <v>-8.6256725100000011</v>
          </cell>
        </row>
        <row r="105">
          <cell r="A105">
            <v>38018</v>
          </cell>
          <cell r="B105" t="str">
            <v>MEX</v>
          </cell>
          <cell r="C105" t="str">
            <v>GRAL</v>
          </cell>
          <cell r="D105" t="str">
            <v>IBD</v>
          </cell>
          <cell r="E105" t="str">
            <v>IBD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38018</v>
          </cell>
          <cell r="B106" t="str">
            <v>MEX</v>
          </cell>
          <cell r="C106" t="str">
            <v>GRAL</v>
          </cell>
          <cell r="D106" t="str">
            <v>AC</v>
          </cell>
          <cell r="E106" t="str">
            <v>AC</v>
          </cell>
          <cell r="F106">
            <v>-14.411651540399998</v>
          </cell>
          <cell r="G106">
            <v>0</v>
          </cell>
          <cell r="H106">
            <v>-14.411651540399998</v>
          </cell>
          <cell r="I106">
            <v>0</v>
          </cell>
          <cell r="J106">
            <v>-7.6657720959574451</v>
          </cell>
          <cell r="K106">
            <v>-7.665772095957445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-6.7458794444425525</v>
          </cell>
          <cell r="T106">
            <v>-6.7458801389999996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7.6657721975999991</v>
          </cell>
          <cell r="AN106">
            <v>-14.411652336599998</v>
          </cell>
          <cell r="AO106">
            <v>0</v>
          </cell>
          <cell r="AP106">
            <v>6.9455744706094254E-7</v>
          </cell>
          <cell r="AQ106">
            <v>0</v>
          </cell>
          <cell r="AR106">
            <v>0</v>
          </cell>
          <cell r="AS106">
            <v>0</v>
          </cell>
          <cell r="AT106">
            <v>6.9455744706094254E-7</v>
          </cell>
        </row>
        <row r="107">
          <cell r="A107">
            <v>38018</v>
          </cell>
          <cell r="B107" t="str">
            <v>AJTE-CONS</v>
          </cell>
          <cell r="C107" t="str">
            <v>GENE</v>
          </cell>
          <cell r="D107" t="str">
            <v>GETE</v>
          </cell>
          <cell r="E107" t="str">
            <v>GETE</v>
          </cell>
          <cell r="F107">
            <v>-48.276249999999997</v>
          </cell>
          <cell r="G107">
            <v>-48.276249999999997</v>
          </cell>
          <cell r="H107">
            <v>0</v>
          </cell>
          <cell r="I107">
            <v>0</v>
          </cell>
          <cell r="J107">
            <v>-48.276249999999997</v>
          </cell>
          <cell r="K107">
            <v>0</v>
          </cell>
          <cell r="L107">
            <v>0</v>
          </cell>
          <cell r="M107">
            <v>-48.27624999999999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>
            <v>38018</v>
          </cell>
          <cell r="B108" t="str">
            <v>AJTE-CONS</v>
          </cell>
          <cell r="C108" t="str">
            <v>CORP</v>
          </cell>
          <cell r="D108" t="str">
            <v>DENE</v>
          </cell>
          <cell r="E108" t="str">
            <v>DENE</v>
          </cell>
          <cell r="F108">
            <v>-13.7537</v>
          </cell>
          <cell r="G108">
            <v>-13.7537</v>
          </cell>
          <cell r="H108">
            <v>0</v>
          </cell>
          <cell r="I108">
            <v>0</v>
          </cell>
          <cell r="J108">
            <v>-13.7537</v>
          </cell>
          <cell r="K108">
            <v>0</v>
          </cell>
          <cell r="L108">
            <v>0</v>
          </cell>
          <cell r="M108">
            <v>-13.7537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>
            <v>38018</v>
          </cell>
          <cell r="B109" t="str">
            <v>AJTE-CONS</v>
          </cell>
          <cell r="C109" t="str">
            <v>RED</v>
          </cell>
          <cell r="D109" t="str">
            <v>SCAP</v>
          </cell>
          <cell r="E109" t="str">
            <v>SCAP</v>
          </cell>
          <cell r="F109">
            <v>-10.58713</v>
          </cell>
          <cell r="G109">
            <v>-10.58713</v>
          </cell>
          <cell r="H109">
            <v>0</v>
          </cell>
          <cell r="I109">
            <v>0</v>
          </cell>
          <cell r="J109">
            <v>-10.58713</v>
          </cell>
          <cell r="K109">
            <v>0</v>
          </cell>
          <cell r="L109">
            <v>0</v>
          </cell>
          <cell r="M109">
            <v>-10.58713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38018</v>
          </cell>
          <cell r="B110" t="str">
            <v>AJTE-CONS</v>
          </cell>
          <cell r="C110" t="str">
            <v>RED</v>
          </cell>
          <cell r="D110" t="str">
            <v>ILIN</v>
          </cell>
          <cell r="E110" t="str">
            <v>ILIN</v>
          </cell>
          <cell r="F110">
            <v>-10.501760000000001</v>
          </cell>
          <cell r="G110">
            <v>-10.501760000000001</v>
          </cell>
          <cell r="H110">
            <v>0</v>
          </cell>
          <cell r="I110">
            <v>0</v>
          </cell>
          <cell r="J110">
            <v>-10.501760000000001</v>
          </cell>
          <cell r="K110">
            <v>0</v>
          </cell>
          <cell r="L110">
            <v>0</v>
          </cell>
          <cell r="M110">
            <v>-10.50176000000000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38018</v>
          </cell>
          <cell r="B111" t="str">
            <v>AJTE-CONS</v>
          </cell>
          <cell r="C111" t="str">
            <v>GRAL</v>
          </cell>
          <cell r="D111" t="str">
            <v>GRAL</v>
          </cell>
          <cell r="E111" t="str">
            <v>GRAL</v>
          </cell>
          <cell r="AV111">
            <v>41</v>
          </cell>
        </row>
        <row r="112">
          <cell r="A112">
            <v>38047</v>
          </cell>
          <cell r="B112" t="str">
            <v>ESP</v>
          </cell>
          <cell r="C112" t="str">
            <v>RED</v>
          </cell>
          <cell r="D112" t="str">
            <v>RED</v>
          </cell>
          <cell r="E112" t="str">
            <v>RED</v>
          </cell>
          <cell r="F112">
            <v>1.8408</v>
          </cell>
          <cell r="G112">
            <v>0</v>
          </cell>
          <cell r="H112">
            <v>1.8408</v>
          </cell>
          <cell r="I112">
            <v>0</v>
          </cell>
          <cell r="J112">
            <v>0.97914999999999996</v>
          </cell>
          <cell r="K112">
            <v>0.9791499999999999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.86165000000000003</v>
          </cell>
          <cell r="T112">
            <v>23.294560000000001</v>
          </cell>
          <cell r="U112">
            <v>0.21052000000000001</v>
          </cell>
          <cell r="V112">
            <v>6.905199999999999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5.85358</v>
          </cell>
          <cell r="AB112">
            <v>6.2121700000000004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4.1130900000000006</v>
          </cell>
          <cell r="AM112">
            <v>0</v>
          </cell>
          <cell r="AN112">
            <v>0</v>
          </cell>
          <cell r="AO112">
            <v>0</v>
          </cell>
          <cell r="AP112">
            <v>-22.43291</v>
          </cell>
          <cell r="AQ112">
            <v>63.785040000000002</v>
          </cell>
          <cell r="AR112">
            <v>18.799379999999999</v>
          </cell>
          <cell r="AS112">
            <v>44.985660000000003</v>
          </cell>
          <cell r="AT112">
            <v>-67.418570000000003</v>
          </cell>
        </row>
        <row r="113">
          <cell r="A113">
            <v>38047</v>
          </cell>
          <cell r="B113" t="str">
            <v>ESP</v>
          </cell>
          <cell r="C113" t="str">
            <v>RED</v>
          </cell>
          <cell r="D113" t="str">
            <v>ILIN</v>
          </cell>
          <cell r="E113" t="str">
            <v>ILIN</v>
          </cell>
          <cell r="F113">
            <v>4209.4251100000001</v>
          </cell>
          <cell r="G113">
            <v>4205.8685800000003</v>
          </cell>
          <cell r="H113">
            <v>1.0910799999999998</v>
          </cell>
          <cell r="I113">
            <v>2.4654499999999997</v>
          </cell>
          <cell r="J113">
            <v>3695.1998500000004</v>
          </cell>
          <cell r="K113">
            <v>220.83602999999999</v>
          </cell>
          <cell r="L113">
            <v>0.36816000000000004</v>
          </cell>
          <cell r="M113">
            <v>47.101030000000002</v>
          </cell>
          <cell r="N113">
            <v>1877.52747</v>
          </cell>
          <cell r="O113">
            <v>40.072739999999996</v>
          </cell>
          <cell r="P113">
            <v>1361.6566399999999</v>
          </cell>
          <cell r="Q113">
            <v>44.186390000000003</v>
          </cell>
          <cell r="R113">
            <v>103.45139</v>
          </cell>
          <cell r="S113">
            <v>514.22525999999982</v>
          </cell>
          <cell r="T113">
            <v>75.461710000000011</v>
          </cell>
          <cell r="U113">
            <v>0.73899999999999999</v>
          </cell>
          <cell r="V113">
            <v>19.494720000000001</v>
          </cell>
          <cell r="W113">
            <v>2.3826099999999997</v>
          </cell>
          <cell r="X113">
            <v>0</v>
          </cell>
          <cell r="Y113">
            <v>-8.2839999999999997E-2</v>
          </cell>
          <cell r="Z113">
            <v>2.4654499999999997</v>
          </cell>
          <cell r="AA113">
            <v>12.56063</v>
          </cell>
          <cell r="AB113">
            <v>3.5265900000000001</v>
          </cell>
          <cell r="AC113">
            <v>2.4298600000000001</v>
          </cell>
          <cell r="AD113">
            <v>0</v>
          </cell>
          <cell r="AE113">
            <v>0</v>
          </cell>
          <cell r="AF113">
            <v>2.4298600000000001</v>
          </cell>
          <cell r="AG113">
            <v>0</v>
          </cell>
          <cell r="AH113">
            <v>4.7431800000000006</v>
          </cell>
          <cell r="AI113">
            <v>4.7431800000000006</v>
          </cell>
          <cell r="AJ113">
            <v>0</v>
          </cell>
          <cell r="AK113">
            <v>0</v>
          </cell>
          <cell r="AL113">
            <v>23.748169999999998</v>
          </cell>
          <cell r="AM113">
            <v>0</v>
          </cell>
          <cell r="AN113">
            <v>0</v>
          </cell>
          <cell r="AO113">
            <v>5.8369499999999999</v>
          </cell>
          <cell r="AP113">
            <v>438.76354999999978</v>
          </cell>
          <cell r="AQ113">
            <v>195.02446</v>
          </cell>
          <cell r="AR113">
            <v>247.51417999999998</v>
          </cell>
          <cell r="AS113">
            <v>-52.489719999999998</v>
          </cell>
          <cell r="AT113">
            <v>491.25326999999976</v>
          </cell>
        </row>
        <row r="114">
          <cell r="A114">
            <v>38047</v>
          </cell>
          <cell r="B114" t="str">
            <v>ESP</v>
          </cell>
          <cell r="C114" t="str">
            <v>RED</v>
          </cell>
          <cell r="D114" t="str">
            <v>ISUB</v>
          </cell>
          <cell r="E114" t="str">
            <v>ISUB</v>
          </cell>
          <cell r="F114">
            <v>3193.3447099999998</v>
          </cell>
          <cell r="G114">
            <v>3194.2072499999999</v>
          </cell>
          <cell r="H114">
            <v>-0.86253999999999997</v>
          </cell>
          <cell r="I114">
            <v>0</v>
          </cell>
          <cell r="J114">
            <v>2743.7302600000003</v>
          </cell>
          <cell r="K114">
            <v>502.85500999999999</v>
          </cell>
          <cell r="L114">
            <v>2.3869199999999999</v>
          </cell>
          <cell r="M114">
            <v>267.54940000000005</v>
          </cell>
          <cell r="N114">
            <v>1229.0023500000002</v>
          </cell>
          <cell r="O114">
            <v>37.25712</v>
          </cell>
          <cell r="P114">
            <v>497.88013000000001</v>
          </cell>
          <cell r="Q114">
            <v>65.213920000000002</v>
          </cell>
          <cell r="R114">
            <v>141.58541</v>
          </cell>
          <cell r="S114">
            <v>449.61444999999969</v>
          </cell>
          <cell r="T114">
            <v>96.30583</v>
          </cell>
          <cell r="U114">
            <v>6.2711699999999997</v>
          </cell>
          <cell r="V114">
            <v>29.481780000000001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3.8568099999999998</v>
          </cell>
          <cell r="AB114">
            <v>8.7361599999999999</v>
          </cell>
          <cell r="AC114">
            <v>5.3831000000000007</v>
          </cell>
          <cell r="AD114">
            <v>0</v>
          </cell>
          <cell r="AE114">
            <v>0</v>
          </cell>
          <cell r="AF114">
            <v>6.2431800000000006</v>
          </cell>
          <cell r="AG114">
            <v>-0.86008000000000007</v>
          </cell>
          <cell r="AH114">
            <v>24.246830000000003</v>
          </cell>
          <cell r="AI114">
            <v>12.430489999999999</v>
          </cell>
          <cell r="AJ114">
            <v>0</v>
          </cell>
          <cell r="AK114">
            <v>11.81634</v>
          </cell>
          <cell r="AL114">
            <v>16.888400000000001</v>
          </cell>
          <cell r="AM114">
            <v>0</v>
          </cell>
          <cell r="AN114">
            <v>0</v>
          </cell>
          <cell r="AO114">
            <v>1.4415799999999999</v>
          </cell>
          <cell r="AP114">
            <v>353.30861999999968</v>
          </cell>
          <cell r="AQ114">
            <v>506.25956000000002</v>
          </cell>
          <cell r="AR114">
            <v>552.31581999999992</v>
          </cell>
          <cell r="AS114">
            <v>-46.056259999999952</v>
          </cell>
          <cell r="AT114">
            <v>399.36487999999963</v>
          </cell>
        </row>
        <row r="115">
          <cell r="A115">
            <v>38047</v>
          </cell>
          <cell r="B115" t="str">
            <v>ESP</v>
          </cell>
          <cell r="C115" t="str">
            <v>RED</v>
          </cell>
          <cell r="D115" t="str">
            <v>SCAP</v>
          </cell>
          <cell r="E115" t="str">
            <v>SCAP</v>
          </cell>
          <cell r="F115">
            <v>1192.4899399999999</v>
          </cell>
          <cell r="G115">
            <v>1184.5547799999999</v>
          </cell>
          <cell r="H115">
            <v>7.8720299999999996</v>
          </cell>
          <cell r="I115">
            <v>6.3130000000000006E-2</v>
          </cell>
          <cell r="J115">
            <v>966.98851000000002</v>
          </cell>
          <cell r="K115">
            <v>326.81577999999996</v>
          </cell>
          <cell r="L115">
            <v>0</v>
          </cell>
          <cell r="M115">
            <v>0</v>
          </cell>
          <cell r="N115">
            <v>27.607380000000003</v>
          </cell>
          <cell r="O115">
            <v>21.244139999999998</v>
          </cell>
          <cell r="P115">
            <v>422.13117</v>
          </cell>
          <cell r="Q115">
            <v>62.799399999999991</v>
          </cell>
          <cell r="R115">
            <v>106.39064</v>
          </cell>
          <cell r="S115">
            <v>225.50142999999994</v>
          </cell>
          <cell r="T115">
            <v>170.57734000000002</v>
          </cell>
          <cell r="U115">
            <v>4.1914400000000009</v>
          </cell>
          <cell r="V115">
            <v>119.48617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10.40465</v>
          </cell>
          <cell r="AB115">
            <v>8.868780000000001</v>
          </cell>
          <cell r="AC115">
            <v>6.6391900000000001</v>
          </cell>
          <cell r="AD115">
            <v>0</v>
          </cell>
          <cell r="AE115">
            <v>0</v>
          </cell>
          <cell r="AF115">
            <v>0</v>
          </cell>
          <cell r="AG115">
            <v>6.6391900000000001</v>
          </cell>
          <cell r="AH115">
            <v>5.8518099999999995</v>
          </cell>
          <cell r="AI115">
            <v>5.9197799999999985</v>
          </cell>
          <cell r="AJ115">
            <v>0</v>
          </cell>
          <cell r="AK115">
            <v>-6.7970000000000003E-2</v>
          </cell>
          <cell r="AL115">
            <v>15.41704</v>
          </cell>
          <cell r="AM115">
            <v>0</v>
          </cell>
          <cell r="AN115">
            <v>0</v>
          </cell>
          <cell r="AO115">
            <v>-0.28173999999999999</v>
          </cell>
          <cell r="AP115">
            <v>54.924089999999907</v>
          </cell>
          <cell r="AQ115">
            <v>325.86554999999998</v>
          </cell>
          <cell r="AR115">
            <v>400.32494000000003</v>
          </cell>
          <cell r="AS115">
            <v>-74.459390000000013</v>
          </cell>
          <cell r="AT115">
            <v>129.38347999999993</v>
          </cell>
        </row>
        <row r="116">
          <cell r="A116">
            <v>38047</v>
          </cell>
          <cell r="B116" t="str">
            <v>ESP</v>
          </cell>
          <cell r="C116" t="str">
            <v>RED</v>
          </cell>
          <cell r="D116" t="str">
            <v>EOLI</v>
          </cell>
          <cell r="E116" t="str">
            <v>EOLI</v>
          </cell>
          <cell r="F116">
            <v>6620.2565199999999</v>
          </cell>
          <cell r="G116">
            <v>6620.2565199999999</v>
          </cell>
          <cell r="H116">
            <v>0</v>
          </cell>
          <cell r="I116">
            <v>0</v>
          </cell>
          <cell r="J116">
            <v>5951.3621299999995</v>
          </cell>
          <cell r="K116">
            <v>198.63753</v>
          </cell>
          <cell r="L116">
            <v>4.7474300000000005</v>
          </cell>
          <cell r="M116">
            <v>13.778420000000001</v>
          </cell>
          <cell r="N116">
            <v>4072.1309200000001</v>
          </cell>
          <cell r="O116">
            <v>11.48625</v>
          </cell>
          <cell r="P116">
            <v>1396.78304</v>
          </cell>
          <cell r="Q116">
            <v>28.082009999999997</v>
          </cell>
          <cell r="R116">
            <v>225.71653000000001</v>
          </cell>
          <cell r="S116">
            <v>668.8943899999997</v>
          </cell>
          <cell r="T116">
            <v>32.451629999999994</v>
          </cell>
          <cell r="U116">
            <v>1.19113</v>
          </cell>
          <cell r="V116">
            <v>4.3100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7.3531000000000004</v>
          </cell>
          <cell r="AB116">
            <v>3.37452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17.289000000000001</v>
          </cell>
          <cell r="AM116">
            <v>0</v>
          </cell>
          <cell r="AN116">
            <v>0</v>
          </cell>
          <cell r="AO116">
            <v>-1.0661800000000001</v>
          </cell>
          <cell r="AP116">
            <v>636.44275999999968</v>
          </cell>
          <cell r="AQ116">
            <v>123.98891999999999</v>
          </cell>
          <cell r="AR116">
            <v>157.71648000000002</v>
          </cell>
          <cell r="AS116">
            <v>-33.727560000000011</v>
          </cell>
          <cell r="AT116">
            <v>670.17031999999972</v>
          </cell>
        </row>
        <row r="117">
          <cell r="A117">
            <v>38047</v>
          </cell>
          <cell r="B117" t="str">
            <v>ESP</v>
          </cell>
          <cell r="C117" t="str">
            <v>GENE</v>
          </cell>
          <cell r="D117" t="str">
            <v>GENE</v>
          </cell>
          <cell r="E117" t="str">
            <v>GENE</v>
          </cell>
          <cell r="F117">
            <v>528.1193199999999</v>
          </cell>
          <cell r="G117">
            <v>528.1193199999999</v>
          </cell>
          <cell r="H117">
            <v>0</v>
          </cell>
          <cell r="I117">
            <v>0</v>
          </cell>
          <cell r="J117">
            <v>69.340100000000007</v>
          </cell>
          <cell r="K117">
            <v>36.089769999999994</v>
          </cell>
          <cell r="L117">
            <v>11.561590000000001</v>
          </cell>
          <cell r="M117">
            <v>0</v>
          </cell>
          <cell r="N117">
            <v>0</v>
          </cell>
          <cell r="O117">
            <v>3.81569</v>
          </cell>
          <cell r="P117">
            <v>0</v>
          </cell>
          <cell r="Q117">
            <v>17.873049999999999</v>
          </cell>
          <cell r="R117">
            <v>0</v>
          </cell>
          <cell r="S117">
            <v>458.77921999999995</v>
          </cell>
          <cell r="T117">
            <v>9.003920000000000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.837169999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3.17211</v>
          </cell>
          <cell r="AI117">
            <v>3.17211</v>
          </cell>
          <cell r="AJ117">
            <v>0</v>
          </cell>
          <cell r="AK117">
            <v>0</v>
          </cell>
          <cell r="AL117">
            <v>4.9946400000000004</v>
          </cell>
          <cell r="AM117">
            <v>0</v>
          </cell>
          <cell r="AN117">
            <v>0</v>
          </cell>
          <cell r="AO117">
            <v>0</v>
          </cell>
          <cell r="AP117">
            <v>449.77530000000002</v>
          </cell>
          <cell r="AQ117">
            <v>5.5656699999999999</v>
          </cell>
          <cell r="AR117">
            <v>8.3824900000000007</v>
          </cell>
          <cell r="AS117">
            <v>-2.8168199999999999</v>
          </cell>
          <cell r="AT117">
            <v>452.59212000000002</v>
          </cell>
        </row>
        <row r="118">
          <cell r="A118">
            <v>38047</v>
          </cell>
          <cell r="B118" t="str">
            <v>ESP</v>
          </cell>
          <cell r="C118" t="str">
            <v>GENE</v>
          </cell>
          <cell r="D118" t="str">
            <v>GEHI</v>
          </cell>
          <cell r="E118" t="str">
            <v>GEHI</v>
          </cell>
          <cell r="F118">
            <v>1255.99855</v>
          </cell>
          <cell r="G118">
            <v>1242.86833</v>
          </cell>
          <cell r="H118">
            <v>13.13022</v>
          </cell>
          <cell r="I118">
            <v>0</v>
          </cell>
          <cell r="J118">
            <v>973.21612000000016</v>
          </cell>
          <cell r="K118">
            <v>149.80194</v>
          </cell>
          <cell r="L118">
            <v>0</v>
          </cell>
          <cell r="M118">
            <v>14.27064</v>
          </cell>
          <cell r="N118">
            <v>458.60259000000002</v>
          </cell>
          <cell r="O118">
            <v>24.574150000000003</v>
          </cell>
          <cell r="P118">
            <v>306.08521999999999</v>
          </cell>
          <cell r="Q118">
            <v>4.9596499999999999</v>
          </cell>
          <cell r="R118">
            <v>14.92193</v>
          </cell>
          <cell r="S118">
            <v>282.78242999999992</v>
          </cell>
          <cell r="T118">
            <v>58.968789999999998</v>
          </cell>
          <cell r="U118">
            <v>0.94240999999999997</v>
          </cell>
          <cell r="V118">
            <v>28.5652000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5.6463199999999993</v>
          </cell>
          <cell r="AB118">
            <v>1.65174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.0535099999999999</v>
          </cell>
          <cell r="AI118">
            <v>1.0535099999999999</v>
          </cell>
          <cell r="AJ118">
            <v>0</v>
          </cell>
          <cell r="AK118">
            <v>0</v>
          </cell>
          <cell r="AL118">
            <v>21.035610000000002</v>
          </cell>
          <cell r="AM118">
            <v>0</v>
          </cell>
          <cell r="AN118">
            <v>0</v>
          </cell>
          <cell r="AO118">
            <v>7.3999999999999996E-2</v>
          </cell>
          <cell r="AP118">
            <v>223.81363999999994</v>
          </cell>
          <cell r="AQ118">
            <v>109.69626</v>
          </cell>
          <cell r="AR118">
            <v>127.90746</v>
          </cell>
          <cell r="AS118">
            <v>-18.211200000000012</v>
          </cell>
          <cell r="AT118">
            <v>242.02483999999993</v>
          </cell>
        </row>
        <row r="119">
          <cell r="A119">
            <v>38047</v>
          </cell>
          <cell r="B119" t="str">
            <v>ESP</v>
          </cell>
          <cell r="C119" t="str">
            <v>GENE</v>
          </cell>
          <cell r="D119" t="str">
            <v>GETE</v>
          </cell>
          <cell r="E119" t="str">
            <v>GETE</v>
          </cell>
          <cell r="F119">
            <v>4090.1110799999997</v>
          </cell>
          <cell r="G119">
            <v>4089.2284</v>
          </cell>
          <cell r="H119">
            <v>8.1549999999999997E-2</v>
          </cell>
          <cell r="I119">
            <v>0.80113000000000001</v>
          </cell>
          <cell r="J119">
            <v>2649.0136299999999</v>
          </cell>
          <cell r="K119">
            <v>944.93335000000002</v>
          </cell>
          <cell r="L119">
            <v>108.57293</v>
          </cell>
          <cell r="M119">
            <v>661.74180000000001</v>
          </cell>
          <cell r="N119">
            <v>109.68617999999999</v>
          </cell>
          <cell r="O119">
            <v>330.92378000000002</v>
          </cell>
          <cell r="P119">
            <v>75.060839999999999</v>
          </cell>
          <cell r="Q119">
            <v>252.21357</v>
          </cell>
          <cell r="R119">
            <v>165.88118</v>
          </cell>
          <cell r="S119">
            <v>1441.0974499999998</v>
          </cell>
          <cell r="T119">
            <v>167.90773000000002</v>
          </cell>
          <cell r="U119">
            <v>4.6189799999999996</v>
          </cell>
          <cell r="V119">
            <v>72.537259999999989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4.8063199999999995</v>
          </cell>
          <cell r="AB119">
            <v>4.8338999999999999</v>
          </cell>
          <cell r="AC119">
            <v>3.0259</v>
          </cell>
          <cell r="AD119">
            <v>0</v>
          </cell>
          <cell r="AE119">
            <v>0</v>
          </cell>
          <cell r="AF119">
            <v>0.12309</v>
          </cell>
          <cell r="AG119">
            <v>2.9028100000000001</v>
          </cell>
          <cell r="AH119">
            <v>4.57226</v>
          </cell>
          <cell r="AI119">
            <v>4.57226</v>
          </cell>
          <cell r="AJ119">
            <v>0</v>
          </cell>
          <cell r="AK119">
            <v>0</v>
          </cell>
          <cell r="AL119">
            <v>74.087630000000004</v>
          </cell>
          <cell r="AM119">
            <v>0.54832000000000003</v>
          </cell>
          <cell r="AN119">
            <v>-1.03084</v>
          </cell>
          <cell r="AO119">
            <v>-9.1999999999999998E-2</v>
          </cell>
          <cell r="AP119">
            <v>1273.1897199999999</v>
          </cell>
          <cell r="AQ119">
            <v>314.48076000000003</v>
          </cell>
          <cell r="AR119">
            <v>409.11162000000002</v>
          </cell>
          <cell r="AS119">
            <v>-94.630859999999984</v>
          </cell>
          <cell r="AT119">
            <v>1367.8205799999996</v>
          </cell>
        </row>
        <row r="120">
          <cell r="A120">
            <v>38047</v>
          </cell>
          <cell r="B120" t="str">
            <v>ESP</v>
          </cell>
          <cell r="C120" t="str">
            <v>GENU</v>
          </cell>
          <cell r="D120" t="str">
            <v>GENU</v>
          </cell>
          <cell r="E120" t="str">
            <v>GENU</v>
          </cell>
          <cell r="F120">
            <v>1465.25146</v>
          </cell>
          <cell r="G120">
            <v>1344.9255000000001</v>
          </cell>
          <cell r="H120">
            <v>120.32431</v>
          </cell>
          <cell r="I120">
            <v>1.65E-3</v>
          </cell>
          <cell r="J120">
            <v>1016.84129</v>
          </cell>
          <cell r="K120">
            <v>632.65559999999994</v>
          </cell>
          <cell r="L120">
            <v>6.8985699999999994</v>
          </cell>
          <cell r="M120">
            <v>41.255809999999997</v>
          </cell>
          <cell r="N120">
            <v>0</v>
          </cell>
          <cell r="O120">
            <v>26.18647</v>
          </cell>
          <cell r="P120">
            <v>250.012</v>
          </cell>
          <cell r="Q120">
            <v>47.361359999999998</v>
          </cell>
          <cell r="R120">
            <v>12.47148</v>
          </cell>
          <cell r="S120">
            <v>448.41017000000005</v>
          </cell>
          <cell r="T120">
            <v>232.79876999999999</v>
          </cell>
          <cell r="U120">
            <v>5.9628000000000005</v>
          </cell>
          <cell r="V120">
            <v>81.446679999999986</v>
          </cell>
          <cell r="W120">
            <v>8.0790000000000001E-2</v>
          </cell>
          <cell r="X120">
            <v>0</v>
          </cell>
          <cell r="Y120">
            <v>8.0790000000000001E-2</v>
          </cell>
          <cell r="Z120">
            <v>0</v>
          </cell>
          <cell r="AA120">
            <v>14.27711</v>
          </cell>
          <cell r="AB120">
            <v>9.5665300000000002</v>
          </cell>
          <cell r="AC120">
            <v>1.3528800000000001</v>
          </cell>
          <cell r="AD120">
            <v>0</v>
          </cell>
          <cell r="AE120">
            <v>0</v>
          </cell>
          <cell r="AF120">
            <v>1.1893800000000001</v>
          </cell>
          <cell r="AG120">
            <v>0.16350000000000001</v>
          </cell>
          <cell r="AH120">
            <v>24.498669999999997</v>
          </cell>
          <cell r="AI120">
            <v>24.498669999999997</v>
          </cell>
          <cell r="AJ120">
            <v>0</v>
          </cell>
          <cell r="AK120">
            <v>0</v>
          </cell>
          <cell r="AL120">
            <v>93.988460000000003</v>
          </cell>
          <cell r="AM120">
            <v>-2.1148800000000003</v>
          </cell>
          <cell r="AN120">
            <v>3.9759699999999998</v>
          </cell>
          <cell r="AO120">
            <v>-0.23624000000000001</v>
          </cell>
          <cell r="AP120">
            <v>215.61140000000006</v>
          </cell>
          <cell r="AQ120">
            <v>566.07435999999996</v>
          </cell>
          <cell r="AR120">
            <v>731.37100999999996</v>
          </cell>
          <cell r="AS120">
            <v>-165.29665000000003</v>
          </cell>
          <cell r="AT120">
            <v>380.90805000000006</v>
          </cell>
        </row>
        <row r="121">
          <cell r="A121">
            <v>38047</v>
          </cell>
          <cell r="B121" t="str">
            <v>ESP</v>
          </cell>
          <cell r="C121" t="str">
            <v>CORP</v>
          </cell>
          <cell r="D121" t="str">
            <v>EFIN</v>
          </cell>
          <cell r="E121" t="str">
            <v>GSIS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28.782720000000001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11.09979</v>
          </cell>
          <cell r="AC121">
            <v>13.574920000000001</v>
          </cell>
          <cell r="AD121">
            <v>0</v>
          </cell>
          <cell r="AE121">
            <v>13.574920000000001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4.1080100000000002</v>
          </cell>
          <cell r="AM121">
            <v>0</v>
          </cell>
          <cell r="AN121">
            <v>0</v>
          </cell>
          <cell r="AO121">
            <v>0</v>
          </cell>
          <cell r="AP121">
            <v>-28.782720000000001</v>
          </cell>
          <cell r="AQ121">
            <v>18.603080000000002</v>
          </cell>
          <cell r="AR121">
            <v>11.171059999999999</v>
          </cell>
          <cell r="AS121">
            <v>7.4320200000000023</v>
          </cell>
          <cell r="AT121">
            <v>-36.214740000000006</v>
          </cell>
        </row>
        <row r="122">
          <cell r="A122">
            <v>38047</v>
          </cell>
          <cell r="B122" t="str">
            <v>ESP</v>
          </cell>
          <cell r="C122" t="str">
            <v>CORP</v>
          </cell>
          <cell r="D122" t="str">
            <v>DIGE</v>
          </cell>
          <cell r="E122" t="str">
            <v>DIGE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21.8684999999999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01.56787</v>
          </cell>
          <cell r="AB122">
            <v>6.0873400000000002</v>
          </cell>
          <cell r="AC122">
            <v>3.38754</v>
          </cell>
          <cell r="AD122">
            <v>0</v>
          </cell>
          <cell r="AE122">
            <v>3.38754</v>
          </cell>
          <cell r="AF122">
            <v>0</v>
          </cell>
          <cell r="AG122">
            <v>0</v>
          </cell>
          <cell r="AH122">
            <v>0.30169000000000001</v>
          </cell>
          <cell r="AI122">
            <v>0.30169000000000001</v>
          </cell>
          <cell r="AJ122">
            <v>0</v>
          </cell>
          <cell r="AK122">
            <v>0</v>
          </cell>
          <cell r="AL122">
            <v>10.362920000000001</v>
          </cell>
          <cell r="AM122">
            <v>-0.18311000000000002</v>
          </cell>
          <cell r="AN122">
            <v>0.34425</v>
          </cell>
          <cell r="AO122">
            <v>0</v>
          </cell>
          <cell r="AP122">
            <v>-121.86849999999998</v>
          </cell>
          <cell r="AQ122">
            <v>202.24442999999999</v>
          </cell>
          <cell r="AR122">
            <v>34.03593</v>
          </cell>
          <cell r="AS122">
            <v>168.20849999999999</v>
          </cell>
          <cell r="AT122">
            <v>-290.077</v>
          </cell>
        </row>
        <row r="123">
          <cell r="A123">
            <v>38047</v>
          </cell>
          <cell r="B123" t="str">
            <v>ESP</v>
          </cell>
          <cell r="C123" t="str">
            <v>CORP</v>
          </cell>
          <cell r="D123" t="str">
            <v>EFIN</v>
          </cell>
          <cell r="E123" t="str">
            <v>EFIN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94.874619999999993</v>
          </cell>
          <cell r="U123">
            <v>0.8517000000000000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14.88477</v>
          </cell>
          <cell r="AB123">
            <v>88.426829999999995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6.2013400000000001</v>
          </cell>
          <cell r="AI123">
            <v>6.2013400000000001</v>
          </cell>
          <cell r="AJ123">
            <v>0</v>
          </cell>
          <cell r="AK123">
            <v>0</v>
          </cell>
          <cell r="AL123">
            <v>-15.490020000000001</v>
          </cell>
          <cell r="AM123">
            <v>0</v>
          </cell>
          <cell r="AN123">
            <v>0</v>
          </cell>
          <cell r="AO123">
            <v>0</v>
          </cell>
          <cell r="AP123">
            <v>-94.874619999999993</v>
          </cell>
          <cell r="AQ123">
            <v>166.07151000000002</v>
          </cell>
          <cell r="AR123">
            <v>147.14146</v>
          </cell>
          <cell r="AS123">
            <v>18.930050000000019</v>
          </cell>
          <cell r="AT123">
            <v>-113.80467000000002</v>
          </cell>
        </row>
        <row r="124">
          <cell r="A124">
            <v>38047</v>
          </cell>
          <cell r="B124" t="str">
            <v>ESP</v>
          </cell>
          <cell r="C124" t="str">
            <v>CORP</v>
          </cell>
          <cell r="D124" t="str">
            <v>REHU</v>
          </cell>
          <cell r="E124" t="str">
            <v>REHU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101.29026999999999</v>
          </cell>
          <cell r="U124">
            <v>11.269030000000001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.23541999999999999</v>
          </cell>
          <cell r="AB124">
            <v>67.979369999999989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5.0287299999999995</v>
          </cell>
          <cell r="AI124">
            <v>5.0287299999999995</v>
          </cell>
          <cell r="AJ124">
            <v>0</v>
          </cell>
          <cell r="AK124">
            <v>0</v>
          </cell>
          <cell r="AL124">
            <v>16.777720000000002</v>
          </cell>
          <cell r="AM124">
            <v>0</v>
          </cell>
          <cell r="AN124">
            <v>0</v>
          </cell>
          <cell r="AO124">
            <v>0</v>
          </cell>
          <cell r="AP124">
            <v>-101.29026999999999</v>
          </cell>
          <cell r="AQ124">
            <v>63.021740000000001</v>
          </cell>
          <cell r="AR124">
            <v>58.106259999999999</v>
          </cell>
          <cell r="AS124">
            <v>4.9154799999999961</v>
          </cell>
          <cell r="AT124">
            <v>-106.20574999999998</v>
          </cell>
        </row>
        <row r="125">
          <cell r="A125">
            <v>38047</v>
          </cell>
          <cell r="B125" t="str">
            <v>ESP</v>
          </cell>
          <cell r="C125" t="str">
            <v>CORP</v>
          </cell>
          <cell r="D125" t="str">
            <v>DENE</v>
          </cell>
          <cell r="E125" t="str">
            <v>DENE</v>
          </cell>
          <cell r="F125">
            <v>-27.507400000000001</v>
          </cell>
          <cell r="G125">
            <v>-27.507400000000001</v>
          </cell>
          <cell r="H125">
            <v>0</v>
          </cell>
          <cell r="I125">
            <v>0</v>
          </cell>
          <cell r="J125">
            <v>-17.7377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-17.7377</v>
          </cell>
          <cell r="S125">
            <v>-9.7697000000000003</v>
          </cell>
          <cell r="T125">
            <v>209.40502000000001</v>
          </cell>
          <cell r="U125">
            <v>6.18283</v>
          </cell>
          <cell r="V125">
            <v>168.7136000000000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.2479</v>
          </cell>
          <cell r="AB125">
            <v>-2.4706100000000002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4.2349999999999999E-2</v>
          </cell>
          <cell r="AI125">
            <v>4.2349999999999999E-2</v>
          </cell>
          <cell r="AJ125">
            <v>0</v>
          </cell>
          <cell r="AK125">
            <v>0</v>
          </cell>
          <cell r="AL125">
            <v>23.72964</v>
          </cell>
          <cell r="AM125">
            <v>-1.4102600000000001</v>
          </cell>
          <cell r="AN125">
            <v>2.6512899999999999</v>
          </cell>
          <cell r="AO125">
            <v>-2.28172</v>
          </cell>
          <cell r="AP125">
            <v>-219.17472000000004</v>
          </cell>
          <cell r="AQ125">
            <v>132.28489000000002</v>
          </cell>
          <cell r="AR125">
            <v>148.77213</v>
          </cell>
          <cell r="AS125">
            <v>-16.487239999999989</v>
          </cell>
          <cell r="AT125">
            <v>-202.68748000000005</v>
          </cell>
        </row>
        <row r="126">
          <cell r="A126">
            <v>38047</v>
          </cell>
          <cell r="B126" t="str">
            <v>ESP</v>
          </cell>
          <cell r="C126" t="str">
            <v>CORP</v>
          </cell>
          <cell r="D126" t="str">
            <v>DIGE</v>
          </cell>
          <cell r="E126" t="str">
            <v>CAL</v>
          </cell>
          <cell r="F126">
            <v>9.4077000000000002</v>
          </cell>
          <cell r="G126">
            <v>4.2764499999999996</v>
          </cell>
          <cell r="H126">
            <v>5.1312499999999996</v>
          </cell>
          <cell r="I126">
            <v>0</v>
          </cell>
          <cell r="J126">
            <v>5.0314899999999998</v>
          </cell>
          <cell r="K126">
            <v>5.031489999999999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4.3762100000000013</v>
          </cell>
          <cell r="T126">
            <v>44.369190000000003</v>
          </cell>
          <cell r="U126">
            <v>0.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4.7E-2</v>
          </cell>
          <cell r="AB126">
            <v>3.8413900000000001</v>
          </cell>
          <cell r="AC126">
            <v>35.141870000000004</v>
          </cell>
          <cell r="AD126">
            <v>0</v>
          </cell>
          <cell r="AE126">
            <v>0</v>
          </cell>
          <cell r="AF126">
            <v>35.141870000000004</v>
          </cell>
          <cell r="AG126">
            <v>0</v>
          </cell>
          <cell r="AH126">
            <v>0.60586000000000007</v>
          </cell>
          <cell r="AI126">
            <v>0.60586000000000007</v>
          </cell>
          <cell r="AJ126">
            <v>0</v>
          </cell>
          <cell r="AK126">
            <v>0</v>
          </cell>
          <cell r="AL126">
            <v>4.63307</v>
          </cell>
          <cell r="AM126">
            <v>0</v>
          </cell>
          <cell r="AN126">
            <v>0</v>
          </cell>
          <cell r="AO126">
            <v>0</v>
          </cell>
          <cell r="AP126">
            <v>-39.992980000000003</v>
          </cell>
          <cell r="AQ126">
            <v>24.08878</v>
          </cell>
          <cell r="AR126">
            <v>38.614739999999998</v>
          </cell>
          <cell r="AS126">
            <v>-14.52596</v>
          </cell>
          <cell r="AT126">
            <v>-25.467020000000005</v>
          </cell>
        </row>
        <row r="127">
          <cell r="A127">
            <v>38047</v>
          </cell>
          <cell r="B127" t="str">
            <v>ESP</v>
          </cell>
          <cell r="C127" t="str">
            <v>CORP</v>
          </cell>
          <cell r="D127" t="str">
            <v>SEJU</v>
          </cell>
          <cell r="E127" t="str">
            <v>SEJU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20.26078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18.918369999999999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.3424100000000001</v>
          </cell>
          <cell r="AM127">
            <v>0</v>
          </cell>
          <cell r="AN127">
            <v>0</v>
          </cell>
          <cell r="AO127">
            <v>0</v>
          </cell>
          <cell r="AP127">
            <v>-20.26078</v>
          </cell>
          <cell r="AQ127">
            <v>5.7286700000000002</v>
          </cell>
          <cell r="AR127">
            <v>5.2709700000000002</v>
          </cell>
          <cell r="AS127">
            <v>0.45769999999999983</v>
          </cell>
          <cell r="AT127">
            <v>-20.71848</v>
          </cell>
        </row>
        <row r="128">
          <cell r="A128">
            <v>38047</v>
          </cell>
          <cell r="B128" t="str">
            <v>ESP</v>
          </cell>
          <cell r="C128" t="str">
            <v>CORP</v>
          </cell>
          <cell r="D128" t="str">
            <v>DIGE</v>
          </cell>
          <cell r="E128" t="str">
            <v>GTEC</v>
          </cell>
          <cell r="F128">
            <v>6.4059699999999999</v>
          </cell>
          <cell r="G128">
            <v>0</v>
          </cell>
          <cell r="H128">
            <v>6.4059699999999999</v>
          </cell>
          <cell r="I128">
            <v>0</v>
          </cell>
          <cell r="J128">
            <v>3.4074299999999997</v>
          </cell>
          <cell r="K128">
            <v>3.407429999999999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.9985400000000002</v>
          </cell>
          <cell r="T128">
            <v>43.964759999999998</v>
          </cell>
          <cell r="U128">
            <v>0.1333</v>
          </cell>
          <cell r="V128">
            <v>-0.74434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.0629999999999998E-2</v>
          </cell>
          <cell r="AC128">
            <v>42.258089999999996</v>
          </cell>
          <cell r="AD128">
            <v>0</v>
          </cell>
          <cell r="AE128">
            <v>42.258089999999996</v>
          </cell>
          <cell r="AF128">
            <v>0</v>
          </cell>
          <cell r="AG128">
            <v>0</v>
          </cell>
          <cell r="AH128">
            <v>7.8329999999999997E-2</v>
          </cell>
          <cell r="AI128">
            <v>7.8329999999999997E-2</v>
          </cell>
          <cell r="AJ128">
            <v>0</v>
          </cell>
          <cell r="AK128">
            <v>0</v>
          </cell>
          <cell r="AL128">
            <v>2.6929099999999999</v>
          </cell>
          <cell r="AM128">
            <v>-1.3370499999999998</v>
          </cell>
          <cell r="AN128">
            <v>2.5136500000000002</v>
          </cell>
          <cell r="AO128">
            <v>-1.66076</v>
          </cell>
          <cell r="AP128">
            <v>-40.966219999999993</v>
          </cell>
          <cell r="AQ128">
            <v>23.19162</v>
          </cell>
          <cell r="AR128">
            <v>23.79401</v>
          </cell>
          <cell r="AS128">
            <v>-0.60238999999999943</v>
          </cell>
          <cell r="AT128">
            <v>-40.363829999999993</v>
          </cell>
        </row>
        <row r="129">
          <cell r="A129">
            <v>38047</v>
          </cell>
          <cell r="B129" t="str">
            <v>ESP</v>
          </cell>
          <cell r="C129" t="str">
            <v>CORP</v>
          </cell>
          <cell r="D129" t="str">
            <v>COMP</v>
          </cell>
          <cell r="E129" t="str">
            <v>COM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6.351790000000001</v>
          </cell>
          <cell r="U129">
            <v>0.2092799999999999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0.23541999999999999</v>
          </cell>
          <cell r="AB129">
            <v>1.0011300000000001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4.4313400000000005</v>
          </cell>
          <cell r="AI129">
            <v>4.4313400000000005</v>
          </cell>
          <cell r="AJ129">
            <v>0</v>
          </cell>
          <cell r="AK129">
            <v>0</v>
          </cell>
          <cell r="AL129">
            <v>30.945460000000001</v>
          </cell>
          <cell r="AM129">
            <v>0</v>
          </cell>
          <cell r="AN129">
            <v>0</v>
          </cell>
          <cell r="AO129">
            <v>0</v>
          </cell>
          <cell r="AP129">
            <v>-36.351790000000001</v>
          </cell>
          <cell r="AQ129">
            <v>44.629150000000003</v>
          </cell>
          <cell r="AR129">
            <v>58.083580000000005</v>
          </cell>
          <cell r="AS129">
            <v>-13.45443</v>
          </cell>
          <cell r="AT129">
            <v>-22.897359999999999</v>
          </cell>
        </row>
        <row r="130">
          <cell r="A130">
            <v>38047</v>
          </cell>
          <cell r="B130" t="str">
            <v>ESP</v>
          </cell>
          <cell r="C130" t="str">
            <v>DICO</v>
          </cell>
          <cell r="D130" t="str">
            <v>DICO</v>
          </cell>
          <cell r="E130" t="str">
            <v>DICO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8.7304000000000013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626E-2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8.2184400000000011</v>
          </cell>
          <cell r="AM130">
            <v>0</v>
          </cell>
          <cell r="AN130">
            <v>0</v>
          </cell>
          <cell r="AO130">
            <v>0.49569999999999997</v>
          </cell>
          <cell r="AP130">
            <v>-8.7304000000000013</v>
          </cell>
          <cell r="AQ130">
            <v>41.058370000000004</v>
          </cell>
          <cell r="AR130">
            <v>0</v>
          </cell>
          <cell r="AS130">
            <v>41.058370000000004</v>
          </cell>
          <cell r="AT130">
            <v>-49.788770000000007</v>
          </cell>
        </row>
        <row r="131">
          <cell r="A131">
            <v>38047</v>
          </cell>
          <cell r="B131" t="str">
            <v>ESP</v>
          </cell>
          <cell r="C131" t="str">
            <v>DICO</v>
          </cell>
          <cell r="D131" t="str">
            <v>GAMA</v>
          </cell>
          <cell r="E131" t="str">
            <v>GAIN</v>
          </cell>
          <cell r="F131">
            <v>238.36718999999999</v>
          </cell>
          <cell r="G131">
            <v>239.69254999999998</v>
          </cell>
          <cell r="H131">
            <v>-1.3253599999999999</v>
          </cell>
          <cell r="I131">
            <v>0</v>
          </cell>
          <cell r="J131">
            <v>135.91225</v>
          </cell>
          <cell r="K131">
            <v>88.018129999999999</v>
          </cell>
          <cell r="L131">
            <v>9.5469599999999986</v>
          </cell>
          <cell r="M131">
            <v>26.85952</v>
          </cell>
          <cell r="N131">
            <v>0</v>
          </cell>
          <cell r="O131">
            <v>6.9600499999999998</v>
          </cell>
          <cell r="P131">
            <v>0</v>
          </cell>
          <cell r="Q131">
            <v>0.17718999999999999</v>
          </cell>
          <cell r="R131">
            <v>4.3503999999999996</v>
          </cell>
          <cell r="S131">
            <v>102.45494000000001</v>
          </cell>
          <cell r="T131">
            <v>95.559350000000009</v>
          </cell>
          <cell r="U131">
            <v>0</v>
          </cell>
          <cell r="V131">
            <v>38.516400000000004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21.936</v>
          </cell>
          <cell r="AB131">
            <v>6.0068400000000004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2.4234400000000003</v>
          </cell>
          <cell r="AI131">
            <v>2.4234400000000003</v>
          </cell>
          <cell r="AJ131">
            <v>0</v>
          </cell>
          <cell r="AK131">
            <v>0</v>
          </cell>
          <cell r="AL131">
            <v>25.2652</v>
          </cell>
          <cell r="AM131">
            <v>-1.6039400000000001</v>
          </cell>
          <cell r="AN131">
            <v>3.0154099999999997</v>
          </cell>
          <cell r="AO131">
            <v>0</v>
          </cell>
          <cell r="AP131">
            <v>6.8955899999999968</v>
          </cell>
          <cell r="AQ131">
            <v>91.683019999999999</v>
          </cell>
          <cell r="AR131">
            <v>135.93355</v>
          </cell>
          <cell r="AS131">
            <v>-44.250529999999983</v>
          </cell>
          <cell r="AT131">
            <v>51.146119999999982</v>
          </cell>
        </row>
        <row r="132">
          <cell r="A132">
            <v>38047</v>
          </cell>
          <cell r="B132" t="str">
            <v>ESP</v>
          </cell>
          <cell r="C132" t="str">
            <v>DICO</v>
          </cell>
          <cell r="D132" t="str">
            <v>GAMA</v>
          </cell>
          <cell r="E132" t="str">
            <v>MEDA</v>
          </cell>
          <cell r="F132">
            <v>325.33645000000001</v>
          </cell>
          <cell r="G132">
            <v>317.59115000000003</v>
          </cell>
          <cell r="H132">
            <v>7.7453000000000003</v>
          </cell>
          <cell r="I132">
            <v>0</v>
          </cell>
          <cell r="J132">
            <v>212.50526000000002</v>
          </cell>
          <cell r="K132">
            <v>88.745279999999994</v>
          </cell>
          <cell r="L132">
            <v>0</v>
          </cell>
          <cell r="M132">
            <v>36.511660000000006</v>
          </cell>
          <cell r="N132">
            <v>0</v>
          </cell>
          <cell r="O132">
            <v>70.277799999999999</v>
          </cell>
          <cell r="P132">
            <v>1.5860000000000001</v>
          </cell>
          <cell r="Q132">
            <v>11.610200000000001</v>
          </cell>
          <cell r="R132">
            <v>3.7743200000000003</v>
          </cell>
          <cell r="S132">
            <v>112.83119000000001</v>
          </cell>
          <cell r="T132">
            <v>32.688879999999997</v>
          </cell>
          <cell r="U132">
            <v>2.54061</v>
          </cell>
          <cell r="V132">
            <v>6.7889699999999999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9228300000000000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3.69997</v>
          </cell>
          <cell r="AI132">
            <v>3.69997</v>
          </cell>
          <cell r="AJ132">
            <v>0</v>
          </cell>
          <cell r="AK132">
            <v>0</v>
          </cell>
          <cell r="AL132">
            <v>17.503540000000001</v>
          </cell>
          <cell r="AM132">
            <v>0</v>
          </cell>
          <cell r="AN132">
            <v>0</v>
          </cell>
          <cell r="AO132">
            <v>1.2329600000000001</v>
          </cell>
          <cell r="AP132">
            <v>80.142309999999995</v>
          </cell>
          <cell r="AQ132">
            <v>84.226609999999994</v>
          </cell>
          <cell r="AR132">
            <v>99.367789999999999</v>
          </cell>
          <cell r="AS132">
            <v>-15.141179999999993</v>
          </cell>
          <cell r="AT132">
            <v>95.283489999999986</v>
          </cell>
        </row>
        <row r="133">
          <cell r="A133">
            <v>38047</v>
          </cell>
          <cell r="B133" t="str">
            <v>ESP</v>
          </cell>
          <cell r="C133" t="str">
            <v>DICO</v>
          </cell>
          <cell r="D133" t="str">
            <v>SAP</v>
          </cell>
          <cell r="E133" t="str">
            <v>SAP</v>
          </cell>
          <cell r="F133">
            <v>92.928380000000004</v>
          </cell>
          <cell r="G133">
            <v>74.412480000000002</v>
          </cell>
          <cell r="H133">
            <v>18.515900000000002</v>
          </cell>
          <cell r="I133">
            <v>0</v>
          </cell>
          <cell r="J133">
            <v>52.026429999999991</v>
          </cell>
          <cell r="K133">
            <v>39.682639999999999</v>
          </cell>
          <cell r="L133">
            <v>0</v>
          </cell>
          <cell r="M133">
            <v>0</v>
          </cell>
          <cell r="N133">
            <v>0</v>
          </cell>
          <cell r="O133">
            <v>8.7128399999999999</v>
          </cell>
          <cell r="P133">
            <v>0</v>
          </cell>
          <cell r="Q133">
            <v>1.9474500000000001</v>
          </cell>
          <cell r="R133">
            <v>1.6835</v>
          </cell>
          <cell r="S133">
            <v>40.901950000000014</v>
          </cell>
          <cell r="T133">
            <v>18.586299999999998</v>
          </cell>
          <cell r="U133">
            <v>0</v>
          </cell>
          <cell r="V133">
            <v>0.3181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.32392000000000004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3.11646</v>
          </cell>
          <cell r="AI133">
            <v>3.11646</v>
          </cell>
          <cell r="AJ133">
            <v>0</v>
          </cell>
          <cell r="AK133">
            <v>0</v>
          </cell>
          <cell r="AL133">
            <v>14.82776</v>
          </cell>
          <cell r="AM133">
            <v>0</v>
          </cell>
          <cell r="AN133">
            <v>0</v>
          </cell>
          <cell r="AO133">
            <v>0</v>
          </cell>
          <cell r="AP133">
            <v>22.315650000000012</v>
          </cell>
          <cell r="AQ133">
            <v>202.38133999999999</v>
          </cell>
          <cell r="AR133">
            <v>42.86065</v>
          </cell>
          <cell r="AS133">
            <v>159.52069</v>
          </cell>
          <cell r="AT133">
            <v>-137.20503999999997</v>
          </cell>
        </row>
        <row r="134">
          <cell r="A134">
            <v>38047</v>
          </cell>
          <cell r="B134" t="str">
            <v>ESP</v>
          </cell>
          <cell r="C134" t="str">
            <v>DICO</v>
          </cell>
          <cell r="D134" t="str">
            <v>SIST</v>
          </cell>
          <cell r="E134" t="str">
            <v>SIST</v>
          </cell>
          <cell r="F134">
            <v>87.347159999999988</v>
          </cell>
          <cell r="G134">
            <v>81.603870000000001</v>
          </cell>
          <cell r="H134">
            <v>5.74329</v>
          </cell>
          <cell r="I134">
            <v>0</v>
          </cell>
          <cell r="J134">
            <v>41.63447</v>
          </cell>
          <cell r="K134">
            <v>30.238630000000001</v>
          </cell>
          <cell r="L134">
            <v>7.8429500000000001</v>
          </cell>
          <cell r="M134">
            <v>0</v>
          </cell>
          <cell r="N134">
            <v>0</v>
          </cell>
          <cell r="O134">
            <v>1.4221900000000001</v>
          </cell>
          <cell r="P134">
            <v>2.0579999999999998</v>
          </cell>
          <cell r="Q134">
            <v>7.2700000000000001E-2</v>
          </cell>
          <cell r="R134">
            <v>0</v>
          </cell>
          <cell r="S134">
            <v>45.712689999999988</v>
          </cell>
          <cell r="T134">
            <v>95.819319999999991</v>
          </cell>
          <cell r="U134">
            <v>0</v>
          </cell>
          <cell r="V134">
            <v>60.852959999999996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4.2479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6.1170100000000005</v>
          </cell>
          <cell r="AI134">
            <v>6.1170100000000005</v>
          </cell>
          <cell r="AJ134">
            <v>0</v>
          </cell>
          <cell r="AK134">
            <v>0</v>
          </cell>
          <cell r="AL134">
            <v>13.009589999999999</v>
          </cell>
          <cell r="AM134">
            <v>-1.8089300000000001</v>
          </cell>
          <cell r="AN134">
            <v>3.4007899999999998</v>
          </cell>
          <cell r="AO134">
            <v>0</v>
          </cell>
          <cell r="AP134">
            <v>-50.106630000000003</v>
          </cell>
          <cell r="AQ134">
            <v>92.848389999999995</v>
          </cell>
          <cell r="AR134">
            <v>120.13261999999999</v>
          </cell>
          <cell r="AS134">
            <v>-27.284229999999997</v>
          </cell>
          <cell r="AT134">
            <v>-22.822400000000009</v>
          </cell>
        </row>
        <row r="135">
          <cell r="A135">
            <v>38047</v>
          </cell>
          <cell r="B135" t="str">
            <v>ESP</v>
          </cell>
          <cell r="C135" t="str">
            <v>CORP</v>
          </cell>
          <cell r="D135" t="str">
            <v>EEAA</v>
          </cell>
          <cell r="E135" t="str">
            <v>EEAA</v>
          </cell>
          <cell r="F135">
            <v>624.68100000000004</v>
          </cell>
          <cell r="G135">
            <v>624.67317000000003</v>
          </cell>
          <cell r="H135">
            <v>0</v>
          </cell>
          <cell r="I135">
            <v>7.8300000000000002E-3</v>
          </cell>
          <cell r="J135">
            <v>561.83136999999988</v>
          </cell>
          <cell r="K135">
            <v>409.23053999999996</v>
          </cell>
          <cell r="L135">
            <v>0</v>
          </cell>
          <cell r="M135">
            <v>139.57941</v>
          </cell>
          <cell r="N135">
            <v>0</v>
          </cell>
          <cell r="O135">
            <v>1.4122399999999999</v>
          </cell>
          <cell r="P135">
            <v>0</v>
          </cell>
          <cell r="Q135">
            <v>11.578209999999999</v>
          </cell>
          <cell r="R135">
            <v>3.0970000000030268E-2</v>
          </cell>
          <cell r="S135">
            <v>62.849630000000118</v>
          </cell>
          <cell r="T135">
            <v>4.8140000000000002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4.8140000000000002E-2</v>
          </cell>
          <cell r="AM135">
            <v>0</v>
          </cell>
          <cell r="AN135">
            <v>0</v>
          </cell>
          <cell r="AO135">
            <v>0</v>
          </cell>
          <cell r="AP135">
            <v>62.801490000000122</v>
          </cell>
          <cell r="AQ135">
            <v>409.23053999999996</v>
          </cell>
          <cell r="AR135">
            <v>409.23053999999996</v>
          </cell>
          <cell r="AS135">
            <v>0</v>
          </cell>
          <cell r="AT135">
            <v>62.801490000000122</v>
          </cell>
        </row>
        <row r="136">
          <cell r="A136">
            <v>38047</v>
          </cell>
          <cell r="B136" t="str">
            <v>ESP</v>
          </cell>
          <cell r="C136" t="str">
            <v>OPER</v>
          </cell>
          <cell r="D136" t="str">
            <v>OPER</v>
          </cell>
          <cell r="E136" t="str">
            <v>OPER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21.21134</v>
          </cell>
          <cell r="U136">
            <v>0.14823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4.30029</v>
          </cell>
          <cell r="AB136">
            <v>3.1283699999999999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3.6344499999999997</v>
          </cell>
          <cell r="AM136">
            <v>0</v>
          </cell>
          <cell r="AN136">
            <v>0</v>
          </cell>
          <cell r="AO136">
            <v>0</v>
          </cell>
          <cell r="AP136">
            <v>-21.21134</v>
          </cell>
          <cell r="AQ136">
            <v>84.927990000000008</v>
          </cell>
          <cell r="AR136">
            <v>17.420009999999998</v>
          </cell>
          <cell r="AS136">
            <v>67.507980000000003</v>
          </cell>
          <cell r="AT136">
            <v>-88.71932000000001</v>
          </cell>
        </row>
        <row r="137">
          <cell r="A137">
            <v>38047</v>
          </cell>
          <cell r="B137" t="str">
            <v>ESP</v>
          </cell>
          <cell r="C137" t="str">
            <v>OPER</v>
          </cell>
          <cell r="D137" t="str">
            <v>GPRO</v>
          </cell>
          <cell r="E137" t="str">
            <v>GPRO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32.265920000000001</v>
          </cell>
          <cell r="U137">
            <v>0.4965299999999999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.6903800000000002</v>
          </cell>
          <cell r="AB137">
            <v>0.27814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.29646</v>
          </cell>
          <cell r="AI137">
            <v>0.29646</v>
          </cell>
          <cell r="AJ137">
            <v>0</v>
          </cell>
          <cell r="AK137">
            <v>0</v>
          </cell>
          <cell r="AL137">
            <v>22.38561</v>
          </cell>
          <cell r="AM137">
            <v>0</v>
          </cell>
          <cell r="AN137">
            <v>0</v>
          </cell>
          <cell r="AO137">
            <v>5.1188000000000002</v>
          </cell>
          <cell r="AP137">
            <v>-32.265920000000001</v>
          </cell>
          <cell r="AQ137">
            <v>184.10578000000001</v>
          </cell>
          <cell r="AR137">
            <v>225.88218000000001</v>
          </cell>
          <cell r="AS137">
            <v>-41.776399999999995</v>
          </cell>
          <cell r="AT137">
            <v>9.5104799999999923</v>
          </cell>
        </row>
        <row r="138">
          <cell r="A138">
            <v>38047</v>
          </cell>
          <cell r="B138" t="str">
            <v>ESP</v>
          </cell>
          <cell r="C138" t="str">
            <v>OPER</v>
          </cell>
          <cell r="D138" t="str">
            <v>CONS</v>
          </cell>
          <cell r="E138" t="str">
            <v>CONS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80.380649999999989</v>
          </cell>
          <cell r="U138">
            <v>6.332989999999999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12.871120000000001</v>
          </cell>
          <cell r="AB138">
            <v>8.5321800000000003</v>
          </cell>
          <cell r="AC138">
            <v>1.04928</v>
          </cell>
          <cell r="AD138">
            <v>0</v>
          </cell>
          <cell r="AE138">
            <v>0</v>
          </cell>
          <cell r="AF138">
            <v>1.04928</v>
          </cell>
          <cell r="AG138">
            <v>0</v>
          </cell>
          <cell r="AH138">
            <v>5.55938</v>
          </cell>
          <cell r="AI138">
            <v>5.55938</v>
          </cell>
          <cell r="AJ138">
            <v>0</v>
          </cell>
          <cell r="AK138">
            <v>0</v>
          </cell>
          <cell r="AL138">
            <v>40.209129999999995</v>
          </cell>
          <cell r="AM138">
            <v>0</v>
          </cell>
          <cell r="AN138">
            <v>0</v>
          </cell>
          <cell r="AO138">
            <v>5.8265699999999994</v>
          </cell>
          <cell r="AP138">
            <v>-80.380649999999989</v>
          </cell>
          <cell r="AQ138">
            <v>349.56033000000002</v>
          </cell>
          <cell r="AR138">
            <v>407.03414000000004</v>
          </cell>
          <cell r="AS138">
            <v>-57.47381</v>
          </cell>
          <cell r="AT138">
            <v>-22.906839999999995</v>
          </cell>
        </row>
        <row r="139">
          <cell r="A139">
            <v>38047</v>
          </cell>
          <cell r="B139" t="str">
            <v>ESP</v>
          </cell>
          <cell r="C139" t="str">
            <v>OPER</v>
          </cell>
          <cell r="D139" t="str">
            <v>INCI</v>
          </cell>
          <cell r="E139" t="str">
            <v>INCI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-0.70608000000000004</v>
          </cell>
          <cell r="K139">
            <v>-0.7060800000000000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.70608000000000004</v>
          </cell>
          <cell r="T139">
            <v>35.266829999999999</v>
          </cell>
          <cell r="U139">
            <v>0.62341000000000002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5.4214599999999997</v>
          </cell>
          <cell r="AB139">
            <v>1.52667</v>
          </cell>
          <cell r="AC139">
            <v>0.22655</v>
          </cell>
          <cell r="AD139">
            <v>0</v>
          </cell>
          <cell r="AE139">
            <v>0</v>
          </cell>
          <cell r="AF139">
            <v>0</v>
          </cell>
          <cell r="AG139">
            <v>0.22655</v>
          </cell>
          <cell r="AH139">
            <v>4.8827299999999996</v>
          </cell>
          <cell r="AI139">
            <v>4.8827299999999996</v>
          </cell>
          <cell r="AJ139">
            <v>0</v>
          </cell>
          <cell r="AK139">
            <v>0</v>
          </cell>
          <cell r="AL139">
            <v>22.450500000000002</v>
          </cell>
          <cell r="AM139">
            <v>0</v>
          </cell>
          <cell r="AN139">
            <v>0</v>
          </cell>
          <cell r="AO139">
            <v>0.13550999999999999</v>
          </cell>
          <cell r="AP139">
            <v>-34.560749999999999</v>
          </cell>
          <cell r="AQ139">
            <v>145.47441000000001</v>
          </cell>
          <cell r="AR139">
            <v>170.10432</v>
          </cell>
          <cell r="AS139">
            <v>-24.629910000000002</v>
          </cell>
          <cell r="AT139">
            <v>-9.9308399999999963</v>
          </cell>
        </row>
        <row r="140">
          <cell r="A140">
            <v>38047</v>
          </cell>
          <cell r="B140" t="str">
            <v>ESP</v>
          </cell>
          <cell r="C140" t="str">
            <v>GRAL</v>
          </cell>
          <cell r="D140" t="str">
            <v>GRAL</v>
          </cell>
          <cell r="E140" t="str">
            <v>GRAL</v>
          </cell>
          <cell r="F140">
            <v>80.099999999999994</v>
          </cell>
          <cell r="G140">
            <v>80.099999999999994</v>
          </cell>
          <cell r="H140">
            <v>0</v>
          </cell>
          <cell r="I140">
            <v>0</v>
          </cell>
          <cell r="J140">
            <v>-374.66533000000004</v>
          </cell>
          <cell r="K140">
            <v>0</v>
          </cell>
          <cell r="L140">
            <v>0</v>
          </cell>
          <cell r="M140">
            <v>-430.31094999999999</v>
          </cell>
          <cell r="N140">
            <v>0</v>
          </cell>
          <cell r="O140">
            <v>0</v>
          </cell>
          <cell r="P140">
            <v>0</v>
          </cell>
          <cell r="Q140">
            <v>3.3180800000000001</v>
          </cell>
          <cell r="R140">
            <v>52.327539999999999</v>
          </cell>
          <cell r="S140">
            <v>454.76533000000001</v>
          </cell>
          <cell r="T140">
            <v>-358.937180000000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358.93718000000001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813.70250999999996</v>
          </cell>
          <cell r="AQ140">
            <v>0</v>
          </cell>
          <cell r="AR140">
            <v>0</v>
          </cell>
          <cell r="AS140">
            <v>0</v>
          </cell>
          <cell r="AT140">
            <v>813.70250999999996</v>
          </cell>
          <cell r="AX140">
            <v>1289.8820622599999</v>
          </cell>
        </row>
        <row r="141">
          <cell r="A141">
            <v>38047</v>
          </cell>
          <cell r="B141" t="str">
            <v>ESP</v>
          </cell>
          <cell r="C141" t="str">
            <v>GRAL</v>
          </cell>
          <cell r="D141" t="str">
            <v>IBD</v>
          </cell>
          <cell r="E141" t="str">
            <v>IBD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38047</v>
          </cell>
          <cell r="B142" t="str">
            <v>ESP</v>
          </cell>
          <cell r="C142" t="str">
            <v>GRAL</v>
          </cell>
          <cell r="D142" t="str">
            <v>AC</v>
          </cell>
          <cell r="E142" t="str">
            <v>AC</v>
          </cell>
          <cell r="F142">
            <v>-33.768287999999998</v>
          </cell>
          <cell r="G142">
            <v>0</v>
          </cell>
          <cell r="H142">
            <v>-33.768287999999998</v>
          </cell>
          <cell r="I142">
            <v>0</v>
          </cell>
          <cell r="J142">
            <v>-17.912389999999998</v>
          </cell>
          <cell r="K142">
            <v>-7.9098500000000005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-1.2897000000000001</v>
          </cell>
          <cell r="R142">
            <v>-8.7128399999999999</v>
          </cell>
          <cell r="S142">
            <v>-15.855898000000002</v>
          </cell>
          <cell r="T142">
            <v>-15.85590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-0.38186999999999988</v>
          </cell>
          <cell r="AC142">
            <v>-8.7388200000000005</v>
          </cell>
          <cell r="AD142">
            <v>0</v>
          </cell>
          <cell r="AE142">
            <v>-8.5133600000000005</v>
          </cell>
          <cell r="AF142">
            <v>0</v>
          </cell>
          <cell r="AG142">
            <v>-0.22546000000000002</v>
          </cell>
          <cell r="AH142">
            <v>0.22546000000000002</v>
          </cell>
          <cell r="AI142">
            <v>0.22546000000000002</v>
          </cell>
          <cell r="AJ142">
            <v>0</v>
          </cell>
          <cell r="AK142">
            <v>0</v>
          </cell>
          <cell r="AL142">
            <v>0</v>
          </cell>
          <cell r="AM142">
            <v>7.9098499999999996</v>
          </cell>
          <cell r="AN142">
            <v>-14.870519999999999</v>
          </cell>
          <cell r="AO142">
            <v>0</v>
          </cell>
          <cell r="AP142">
            <v>2.0000000004074537E-6</v>
          </cell>
          <cell r="AQ142">
            <v>0</v>
          </cell>
          <cell r="AR142">
            <v>0</v>
          </cell>
          <cell r="AS142">
            <v>0</v>
          </cell>
          <cell r="AT142">
            <v>2.0000000004074537E-6</v>
          </cell>
        </row>
        <row r="143">
          <cell r="A143">
            <v>38047</v>
          </cell>
          <cell r="B143" t="str">
            <v>MEX</v>
          </cell>
          <cell r="C143" t="str">
            <v>RED</v>
          </cell>
          <cell r="D143" t="str">
            <v>RED</v>
          </cell>
          <cell r="E143" t="str">
            <v>RE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31.518369036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24.474549116000002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.20841429200000003</v>
          </cell>
          <cell r="AM143">
            <v>-7.7675065040000009</v>
          </cell>
          <cell r="AN143">
            <v>14.602912132000002</v>
          </cell>
          <cell r="AO143">
            <v>0</v>
          </cell>
          <cell r="AP143">
            <v>-31.518369036000003</v>
          </cell>
          <cell r="AQ143">
            <v>0</v>
          </cell>
          <cell r="AR143">
            <v>0</v>
          </cell>
          <cell r="AS143">
            <v>0</v>
          </cell>
          <cell r="AT143">
            <v>-31.518369036000003</v>
          </cell>
        </row>
        <row r="144">
          <cell r="A144">
            <v>38047</v>
          </cell>
          <cell r="B144" t="str">
            <v>MEX</v>
          </cell>
          <cell r="C144" t="str">
            <v>RED</v>
          </cell>
          <cell r="D144" t="str">
            <v>ILIN</v>
          </cell>
          <cell r="E144" t="str">
            <v>ILIN</v>
          </cell>
          <cell r="F144">
            <v>1772.6154725599999</v>
          </cell>
          <cell r="G144">
            <v>1772.2523071119999</v>
          </cell>
          <cell r="H144">
            <v>0.363165448</v>
          </cell>
          <cell r="I144">
            <v>0</v>
          </cell>
          <cell r="J144">
            <v>1758.839955464</v>
          </cell>
          <cell r="K144">
            <v>64.647567452000004</v>
          </cell>
          <cell r="L144">
            <v>4.5577304320000005</v>
          </cell>
          <cell r="M144">
            <v>272.342757828</v>
          </cell>
          <cell r="N144">
            <v>309.469518392</v>
          </cell>
          <cell r="O144">
            <v>0.42847326800000002</v>
          </cell>
          <cell r="P144">
            <v>965.08815955600005</v>
          </cell>
          <cell r="Q144">
            <v>15.760298520000003</v>
          </cell>
          <cell r="R144">
            <v>126.545450016</v>
          </cell>
          <cell r="S144">
            <v>13.775517095999835</v>
          </cell>
          <cell r="T144">
            <v>11.974561524</v>
          </cell>
          <cell r="U144">
            <v>0</v>
          </cell>
          <cell r="V144">
            <v>7.51926992400000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.65883089200000011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3.7964607080000006</v>
          </cell>
          <cell r="AM144">
            <v>0</v>
          </cell>
          <cell r="AN144">
            <v>0</v>
          </cell>
          <cell r="AO144">
            <v>0</v>
          </cell>
          <cell r="AP144">
            <v>1.8009555719998338</v>
          </cell>
          <cell r="AQ144">
            <v>47.333888464000005</v>
          </cell>
          <cell r="AR144">
            <v>62.506354516000002</v>
          </cell>
          <cell r="AS144">
            <v>-15.172466051999999</v>
          </cell>
          <cell r="AT144">
            <v>16.973421623999833</v>
          </cell>
        </row>
        <row r="145">
          <cell r="A145">
            <v>38047</v>
          </cell>
          <cell r="B145" t="str">
            <v>MEX</v>
          </cell>
          <cell r="C145" t="str">
            <v>RED</v>
          </cell>
          <cell r="D145" t="str">
            <v>ISUB</v>
          </cell>
          <cell r="E145" t="str">
            <v>ISUB</v>
          </cell>
          <cell r="F145">
            <v>1818.741407144</v>
          </cell>
          <cell r="G145">
            <v>1799.5807645800003</v>
          </cell>
          <cell r="H145">
            <v>19.160642564000003</v>
          </cell>
          <cell r="I145">
            <v>0</v>
          </cell>
          <cell r="J145">
            <v>1744.231713316</v>
          </cell>
          <cell r="K145">
            <v>74.816720580000009</v>
          </cell>
          <cell r="L145">
            <v>0.363165448</v>
          </cell>
          <cell r="M145">
            <v>466.28412608799999</v>
          </cell>
          <cell r="N145">
            <v>0</v>
          </cell>
          <cell r="O145">
            <v>0.54651369999999999</v>
          </cell>
          <cell r="P145">
            <v>1163.466030632</v>
          </cell>
          <cell r="Q145">
            <v>18.912092360000003</v>
          </cell>
          <cell r="R145">
            <v>19.843064508000005</v>
          </cell>
          <cell r="S145">
            <v>74.509693827999968</v>
          </cell>
          <cell r="T145">
            <v>22.661440215999999</v>
          </cell>
          <cell r="U145">
            <v>0</v>
          </cell>
          <cell r="V145">
            <v>13.012595672000002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1.4878203160000001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2.6078392800000003</v>
          </cell>
          <cell r="AI145">
            <v>2.6078392800000003</v>
          </cell>
          <cell r="AJ145">
            <v>0</v>
          </cell>
          <cell r="AK145">
            <v>0</v>
          </cell>
          <cell r="AL145">
            <v>5.5531849480000011</v>
          </cell>
          <cell r="AM145">
            <v>0</v>
          </cell>
          <cell r="AN145">
            <v>0</v>
          </cell>
          <cell r="AO145">
            <v>0</v>
          </cell>
          <cell r="AP145">
            <v>51.848253611999979</v>
          </cell>
          <cell r="AQ145">
            <v>68.47938090800001</v>
          </cell>
          <cell r="AR145">
            <v>82.710001452</v>
          </cell>
          <cell r="AS145">
            <v>-14.230620544000001</v>
          </cell>
          <cell r="AT145">
            <v>66.078874155999998</v>
          </cell>
        </row>
        <row r="146">
          <cell r="A146">
            <v>38047</v>
          </cell>
          <cell r="B146" t="str">
            <v>MEX</v>
          </cell>
          <cell r="C146" t="str">
            <v>RED</v>
          </cell>
          <cell r="D146" t="str">
            <v>SCAP</v>
          </cell>
          <cell r="E146" t="str">
            <v>SCAP</v>
          </cell>
          <cell r="F146">
            <v>2025.6554230200002</v>
          </cell>
          <cell r="G146">
            <v>2025.6554230200002</v>
          </cell>
          <cell r="H146">
            <v>0</v>
          </cell>
          <cell r="I146">
            <v>0</v>
          </cell>
          <cell r="J146">
            <v>2181.206274052</v>
          </cell>
          <cell r="K146">
            <v>22.733256131999998</v>
          </cell>
          <cell r="L146">
            <v>0</v>
          </cell>
          <cell r="M146">
            <v>3.820102704</v>
          </cell>
          <cell r="N146">
            <v>4.7688901279999998</v>
          </cell>
          <cell r="O146">
            <v>0</v>
          </cell>
          <cell r="P146">
            <v>2010.2389153080001</v>
          </cell>
          <cell r="Q146">
            <v>11.461393855999999</v>
          </cell>
          <cell r="R146">
            <v>128.18371592400001</v>
          </cell>
          <cell r="S146">
            <v>-155.55085103200014</v>
          </cell>
          <cell r="T146">
            <v>2.1176728280000003</v>
          </cell>
          <cell r="U146">
            <v>0</v>
          </cell>
          <cell r="V146">
            <v>0.1826732440000000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.17814559600000004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.756853988</v>
          </cell>
          <cell r="AM146">
            <v>0</v>
          </cell>
          <cell r="AN146">
            <v>0</v>
          </cell>
          <cell r="AO146">
            <v>0</v>
          </cell>
          <cell r="AP146">
            <v>-157.66852386000014</v>
          </cell>
          <cell r="AQ146">
            <v>14.713174052000001</v>
          </cell>
          <cell r="AR146">
            <v>22.733256131999998</v>
          </cell>
          <cell r="AS146">
            <v>-8.0200820799999999</v>
          </cell>
          <cell r="AT146">
            <v>-149.64844178000013</v>
          </cell>
        </row>
        <row r="147">
          <cell r="A147">
            <v>38047</v>
          </cell>
          <cell r="B147" t="str">
            <v>MEX</v>
          </cell>
          <cell r="C147" t="str">
            <v>GENE</v>
          </cell>
          <cell r="D147" t="str">
            <v>GENE</v>
          </cell>
          <cell r="E147" t="str">
            <v>GENE</v>
          </cell>
          <cell r="F147">
            <v>11.666315300000001</v>
          </cell>
          <cell r="G147">
            <v>0</v>
          </cell>
          <cell r="H147">
            <v>11.666315300000001</v>
          </cell>
          <cell r="I147">
            <v>0</v>
          </cell>
          <cell r="J147">
            <v>6.2054870480000011</v>
          </cell>
          <cell r="K147">
            <v>6.205487048000001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5.4608282520000007</v>
          </cell>
          <cell r="T147">
            <v>3.9469580399999997</v>
          </cell>
          <cell r="U147">
            <v>0</v>
          </cell>
          <cell r="V147">
            <v>3.4330898919999999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.368576656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.14529149199999999</v>
          </cell>
          <cell r="AM147">
            <v>0</v>
          </cell>
          <cell r="AN147">
            <v>0</v>
          </cell>
          <cell r="AO147">
            <v>0</v>
          </cell>
          <cell r="AP147">
            <v>1.5138702120000003</v>
          </cell>
          <cell r="AQ147">
            <v>4.8342337679999998</v>
          </cell>
          <cell r="AR147">
            <v>8.2534517680000015</v>
          </cell>
          <cell r="AS147">
            <v>-3.4192180000000003</v>
          </cell>
          <cell r="AT147">
            <v>4.9330882120000004</v>
          </cell>
        </row>
        <row r="148">
          <cell r="A148">
            <v>38047</v>
          </cell>
          <cell r="B148" t="str">
            <v>MEX</v>
          </cell>
          <cell r="C148" t="str">
            <v>GENE</v>
          </cell>
          <cell r="D148" t="str">
            <v>GETE</v>
          </cell>
          <cell r="E148" t="str">
            <v>GETE</v>
          </cell>
          <cell r="F148">
            <v>589.30907665600012</v>
          </cell>
          <cell r="G148">
            <v>589.30907665600012</v>
          </cell>
          <cell r="H148">
            <v>0</v>
          </cell>
          <cell r="I148">
            <v>0</v>
          </cell>
          <cell r="J148">
            <v>171.95942866800002</v>
          </cell>
          <cell r="K148">
            <v>38.793265368</v>
          </cell>
          <cell r="L148">
            <v>1.027677392</v>
          </cell>
          <cell r="M148">
            <v>109.63169018400001</v>
          </cell>
          <cell r="N148">
            <v>0</v>
          </cell>
          <cell r="O148">
            <v>0</v>
          </cell>
          <cell r="P148">
            <v>7.3031758240000011</v>
          </cell>
          <cell r="Q148">
            <v>9.6320457600000005</v>
          </cell>
          <cell r="R148">
            <v>5.5715741400000001</v>
          </cell>
          <cell r="S148">
            <v>417.34964798800007</v>
          </cell>
          <cell r="T148">
            <v>1.060716168000000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.0607161680000001</v>
          </cell>
          <cell r="AM148">
            <v>0</v>
          </cell>
          <cell r="AN148">
            <v>0</v>
          </cell>
          <cell r="AO148">
            <v>0</v>
          </cell>
          <cell r="AP148">
            <v>416.28893182000007</v>
          </cell>
          <cell r="AQ148">
            <v>0</v>
          </cell>
          <cell r="AR148">
            <v>0</v>
          </cell>
          <cell r="AS148">
            <v>0</v>
          </cell>
          <cell r="AT148">
            <v>416.28893182000007</v>
          </cell>
        </row>
        <row r="149">
          <cell r="A149">
            <v>38047</v>
          </cell>
          <cell r="B149" t="str">
            <v>MEX</v>
          </cell>
          <cell r="C149" t="str">
            <v>GENU</v>
          </cell>
          <cell r="D149" t="str">
            <v>GENU</v>
          </cell>
          <cell r="E149" t="str">
            <v>GENU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1.800286875999999</v>
          </cell>
          <cell r="U149">
            <v>0</v>
          </cell>
          <cell r="V149">
            <v>6.820498936000000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5.6588499680000002</v>
          </cell>
          <cell r="AN149">
            <v>10.638637908</v>
          </cell>
          <cell r="AO149">
            <v>0</v>
          </cell>
          <cell r="AP149">
            <v>-11.800286875999999</v>
          </cell>
          <cell r="AQ149">
            <v>0</v>
          </cell>
          <cell r="AR149">
            <v>0</v>
          </cell>
          <cell r="AS149">
            <v>0</v>
          </cell>
          <cell r="AT149">
            <v>-11.800286875999999</v>
          </cell>
        </row>
        <row r="150">
          <cell r="A150">
            <v>38047</v>
          </cell>
          <cell r="B150" t="str">
            <v>MEX</v>
          </cell>
          <cell r="C150" t="str">
            <v>CORP</v>
          </cell>
          <cell r="D150" t="str">
            <v>DIGE</v>
          </cell>
          <cell r="E150" t="str">
            <v>DIG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45.882403956000005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39.760700684</v>
          </cell>
          <cell r="AB150">
            <v>2.1743225559999999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3.9473807160000001</v>
          </cell>
          <cell r="AM150">
            <v>0</v>
          </cell>
          <cell r="AN150">
            <v>0</v>
          </cell>
          <cell r="AO150">
            <v>0</v>
          </cell>
          <cell r="AP150">
            <v>-45.882403956000005</v>
          </cell>
          <cell r="AQ150">
            <v>11.863348384</v>
          </cell>
          <cell r="AR150">
            <v>9.1288145600000004</v>
          </cell>
          <cell r="AS150">
            <v>2.7345338240000006</v>
          </cell>
          <cell r="AT150">
            <v>-48.616937780000008</v>
          </cell>
        </row>
        <row r="151">
          <cell r="A151">
            <v>38047</v>
          </cell>
          <cell r="B151" t="str">
            <v>MEX</v>
          </cell>
          <cell r="C151" t="str">
            <v>CORP</v>
          </cell>
          <cell r="D151" t="str">
            <v>EFIN</v>
          </cell>
          <cell r="E151" t="str">
            <v>EFIN</v>
          </cell>
          <cell r="F151">
            <v>2.9157464080000004</v>
          </cell>
          <cell r="G151">
            <v>0</v>
          </cell>
          <cell r="H151">
            <v>2.9157464080000004</v>
          </cell>
          <cell r="I151">
            <v>0</v>
          </cell>
          <cell r="J151">
            <v>1.550928788</v>
          </cell>
          <cell r="K151">
            <v>1.55092878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1.3648176200000004</v>
          </cell>
          <cell r="T151">
            <v>35.952401068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13.953248772</v>
          </cell>
          <cell r="AB151">
            <v>18.222750788000003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3.7764015080000002</v>
          </cell>
          <cell r="AM151">
            <v>0</v>
          </cell>
          <cell r="AN151">
            <v>0</v>
          </cell>
          <cell r="AO151">
            <v>0</v>
          </cell>
          <cell r="AP151">
            <v>-34.587583447999997</v>
          </cell>
          <cell r="AQ151">
            <v>11.798429012</v>
          </cell>
          <cell r="AR151">
            <v>13.829067200000001</v>
          </cell>
          <cell r="AS151">
            <v>-2.0306381879999997</v>
          </cell>
          <cell r="AT151">
            <v>-32.556945259999999</v>
          </cell>
        </row>
        <row r="152">
          <cell r="A152">
            <v>38047</v>
          </cell>
          <cell r="B152" t="str">
            <v>MEX</v>
          </cell>
          <cell r="C152" t="str">
            <v>CORP</v>
          </cell>
          <cell r="D152" t="str">
            <v>REHU</v>
          </cell>
          <cell r="E152" t="str">
            <v>REHU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9.5774743880000006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5.872583928000000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2.3400728400000004</v>
          </cell>
          <cell r="AM152">
            <v>-1.550928788</v>
          </cell>
          <cell r="AN152">
            <v>2.9157464080000004</v>
          </cell>
          <cell r="AO152">
            <v>0</v>
          </cell>
          <cell r="AP152">
            <v>-9.5774743880000006</v>
          </cell>
          <cell r="AQ152">
            <v>3.2634471680000003</v>
          </cell>
          <cell r="AR152">
            <v>4.0421508839999998</v>
          </cell>
          <cell r="AS152">
            <v>-0.77870371599999999</v>
          </cell>
          <cell r="AT152">
            <v>-8.7987706719999998</v>
          </cell>
        </row>
        <row r="153">
          <cell r="A153">
            <v>38047</v>
          </cell>
          <cell r="B153" t="str">
            <v>MEX</v>
          </cell>
          <cell r="C153" t="str">
            <v>CORP</v>
          </cell>
          <cell r="D153" t="str">
            <v>DENE</v>
          </cell>
          <cell r="E153" t="str">
            <v>DEN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1.57384960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.27950425600000001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1.2943453520000001</v>
          </cell>
          <cell r="AM153">
            <v>0</v>
          </cell>
          <cell r="AN153">
            <v>0</v>
          </cell>
          <cell r="AO153">
            <v>0</v>
          </cell>
          <cell r="AP153">
            <v>-1.573849608</v>
          </cell>
          <cell r="AQ153">
            <v>4.9044234560000008</v>
          </cell>
          <cell r="AR153">
            <v>0</v>
          </cell>
          <cell r="AS153">
            <v>4.9044234560000008</v>
          </cell>
          <cell r="AT153">
            <v>-6.4782730639999997</v>
          </cell>
        </row>
        <row r="154">
          <cell r="A154">
            <v>38047</v>
          </cell>
          <cell r="B154" t="str">
            <v>MEX</v>
          </cell>
          <cell r="C154" t="str">
            <v>CORP</v>
          </cell>
          <cell r="D154" t="str">
            <v>DIGE</v>
          </cell>
          <cell r="E154" t="str">
            <v>C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38047</v>
          </cell>
          <cell r="B155" t="str">
            <v>MEX</v>
          </cell>
          <cell r="C155" t="str">
            <v>CORP</v>
          </cell>
          <cell r="D155" t="str">
            <v>EFIN</v>
          </cell>
          <cell r="E155" t="str">
            <v>GSI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.8503940120000002</v>
          </cell>
          <cell r="U155">
            <v>0</v>
          </cell>
          <cell r="V155">
            <v>0.272192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2.2814171920000001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.29678462</v>
          </cell>
          <cell r="AM155">
            <v>0</v>
          </cell>
          <cell r="AN155">
            <v>0</v>
          </cell>
          <cell r="AO155">
            <v>0</v>
          </cell>
          <cell r="AP155">
            <v>-2.8503940120000002</v>
          </cell>
          <cell r="AQ155">
            <v>1.8969993400000003</v>
          </cell>
          <cell r="AR155">
            <v>2.2814171920000001</v>
          </cell>
          <cell r="AS155">
            <v>-0.38441785199999995</v>
          </cell>
          <cell r="AT155">
            <v>-2.4659761600000003</v>
          </cell>
        </row>
        <row r="156">
          <cell r="A156">
            <v>38047</v>
          </cell>
          <cell r="B156" t="str">
            <v>MEX</v>
          </cell>
          <cell r="C156" t="str">
            <v>OPER</v>
          </cell>
          <cell r="D156" t="str">
            <v>OPER</v>
          </cell>
          <cell r="E156" t="str">
            <v>OPE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38047</v>
          </cell>
          <cell r="B157" t="str">
            <v>MEX</v>
          </cell>
          <cell r="C157" t="str">
            <v>OPER</v>
          </cell>
          <cell r="D157" t="str">
            <v>GPRO</v>
          </cell>
          <cell r="E157" t="str">
            <v>GPR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4.6268065159999994</v>
          </cell>
          <cell r="U157">
            <v>0</v>
          </cell>
          <cell r="V157">
            <v>1.989684784000000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.73812363600000008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.8989980960000001</v>
          </cell>
          <cell r="AM157">
            <v>0</v>
          </cell>
          <cell r="AN157">
            <v>0</v>
          </cell>
          <cell r="AO157">
            <v>0</v>
          </cell>
          <cell r="AP157">
            <v>-4.6268065159999994</v>
          </cell>
          <cell r="AQ157">
            <v>22.543830420000003</v>
          </cell>
          <cell r="AR157">
            <v>28.977822004</v>
          </cell>
          <cell r="AS157">
            <v>-6.4339915839999984</v>
          </cell>
          <cell r="AT157">
            <v>1.807185067999999</v>
          </cell>
        </row>
        <row r="158">
          <cell r="A158">
            <v>38047</v>
          </cell>
          <cell r="B158" t="str">
            <v>MEX</v>
          </cell>
          <cell r="C158" t="str">
            <v>OPER</v>
          </cell>
          <cell r="D158" t="str">
            <v>CONS</v>
          </cell>
          <cell r="E158" t="str">
            <v>CONS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4889923520000000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.48899235200000002</v>
          </cell>
          <cell r="AM158">
            <v>0</v>
          </cell>
          <cell r="AN158">
            <v>0</v>
          </cell>
          <cell r="AO158">
            <v>0</v>
          </cell>
          <cell r="AP158">
            <v>-0.48899235200000002</v>
          </cell>
          <cell r="AQ158">
            <v>28.732564851999999</v>
          </cell>
          <cell r="AR158">
            <v>28.295056188000004</v>
          </cell>
          <cell r="AS158">
            <v>0.43750866399999744</v>
          </cell>
          <cell r="AT158">
            <v>-0.92650101599999735</v>
          </cell>
        </row>
        <row r="159">
          <cell r="A159">
            <v>38047</v>
          </cell>
          <cell r="B159" t="str">
            <v>MEX</v>
          </cell>
          <cell r="C159" t="str">
            <v>GRAL</v>
          </cell>
          <cell r="D159" t="str">
            <v>GRAL</v>
          </cell>
          <cell r="E159" t="str">
            <v>GRAL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86.025998152000014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86.025998152000014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86.025998152000014</v>
          </cell>
          <cell r="AQ159">
            <v>0</v>
          </cell>
          <cell r="AR159">
            <v>0</v>
          </cell>
          <cell r="AS159">
            <v>0</v>
          </cell>
          <cell r="AT159">
            <v>-86.025998152000014</v>
          </cell>
        </row>
        <row r="160">
          <cell r="A160">
            <v>38047</v>
          </cell>
          <cell r="B160" t="str">
            <v>MEX</v>
          </cell>
          <cell r="C160" t="str">
            <v>GRAL</v>
          </cell>
          <cell r="D160" t="str">
            <v>IBD</v>
          </cell>
          <cell r="E160" t="str">
            <v>IB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A161">
            <v>38047</v>
          </cell>
          <cell r="B161" t="str">
            <v>MEX</v>
          </cell>
          <cell r="C161" t="str">
            <v>GRAL</v>
          </cell>
          <cell r="D161" t="str">
            <v>AC</v>
          </cell>
          <cell r="E161" t="str">
            <v>AC</v>
          </cell>
          <cell r="F161">
            <v>-28.157296447999997</v>
          </cell>
          <cell r="G161">
            <v>0</v>
          </cell>
          <cell r="H161">
            <v>-28.157296447999997</v>
          </cell>
          <cell r="I161">
            <v>0</v>
          </cell>
          <cell r="J161">
            <v>-14.977285344680849</v>
          </cell>
          <cell r="K161">
            <v>-14.977285344680849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-13.180011103319147</v>
          </cell>
          <cell r="T161">
            <v>-13.18001118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14.97728526</v>
          </cell>
          <cell r="AN161">
            <v>-28.157296448</v>
          </cell>
          <cell r="AO161">
            <v>0</v>
          </cell>
          <cell r="AP161">
            <v>8.4680853015743204E-8</v>
          </cell>
          <cell r="AQ161">
            <v>0</v>
          </cell>
          <cell r="AR161">
            <v>0</v>
          </cell>
          <cell r="AS161">
            <v>0</v>
          </cell>
          <cell r="AT161">
            <v>8.4680853015743204E-8</v>
          </cell>
        </row>
        <row r="162">
          <cell r="A162">
            <v>38047</v>
          </cell>
          <cell r="B162" t="str">
            <v>AJTE-CONS</v>
          </cell>
          <cell r="C162" t="str">
            <v>GENE</v>
          </cell>
          <cell r="D162" t="str">
            <v>GETE</v>
          </cell>
          <cell r="E162" t="str">
            <v>GETE</v>
          </cell>
          <cell r="F162">
            <v>-59.845082886799993</v>
          </cell>
          <cell r="G162">
            <v>-59.845082886799993</v>
          </cell>
          <cell r="H162">
            <v>0</v>
          </cell>
          <cell r="I162">
            <v>0</v>
          </cell>
          <cell r="J162">
            <v>-59.845082886799993</v>
          </cell>
          <cell r="K162">
            <v>0</v>
          </cell>
          <cell r="L162">
            <v>0</v>
          </cell>
          <cell r="M162">
            <v>-59.84508288679999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>
            <v>38047</v>
          </cell>
          <cell r="B163" t="str">
            <v>AJTE-CONS</v>
          </cell>
          <cell r="C163" t="str">
            <v>CORP</v>
          </cell>
          <cell r="D163" t="str">
            <v>DENE</v>
          </cell>
          <cell r="E163" t="str">
            <v>DENE</v>
          </cell>
          <cell r="F163">
            <v>-13.7537</v>
          </cell>
          <cell r="G163">
            <v>-13.7537</v>
          </cell>
          <cell r="H163">
            <v>0</v>
          </cell>
          <cell r="I163">
            <v>0</v>
          </cell>
          <cell r="J163">
            <v>-13.7537</v>
          </cell>
          <cell r="K163">
            <v>0</v>
          </cell>
          <cell r="L163">
            <v>0</v>
          </cell>
          <cell r="M163">
            <v>-13.7537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A164">
            <v>38047</v>
          </cell>
          <cell r="B164" t="str">
            <v>AJTE-CONS</v>
          </cell>
          <cell r="C164" t="str">
            <v>RED</v>
          </cell>
          <cell r="D164" t="str">
            <v>SCAP</v>
          </cell>
          <cell r="E164" t="str">
            <v>SCAP</v>
          </cell>
          <cell r="F164">
            <v>-3.0194499999999995</v>
          </cell>
          <cell r="G164">
            <v>-3.0194499999999995</v>
          </cell>
          <cell r="H164">
            <v>0</v>
          </cell>
          <cell r="I164">
            <v>0</v>
          </cell>
          <cell r="J164">
            <v>-3.0194499999999995</v>
          </cell>
          <cell r="K164">
            <v>0</v>
          </cell>
          <cell r="L164">
            <v>0</v>
          </cell>
          <cell r="M164">
            <v>-3.0194499999999995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</row>
        <row r="165">
          <cell r="A165">
            <v>38047</v>
          </cell>
          <cell r="B165" t="str">
            <v>AJTE-CONS</v>
          </cell>
          <cell r="C165" t="str">
            <v>RED</v>
          </cell>
          <cell r="D165" t="str">
            <v>ILIN</v>
          </cell>
          <cell r="E165" t="str">
            <v>ILIN</v>
          </cell>
          <cell r="F165">
            <v>-0.85223999999999978</v>
          </cell>
          <cell r="G165">
            <v>-0.85223999999999978</v>
          </cell>
          <cell r="H165">
            <v>0</v>
          </cell>
          <cell r="I165">
            <v>0</v>
          </cell>
          <cell r="J165">
            <v>-0.85223999999999978</v>
          </cell>
          <cell r="K165">
            <v>0</v>
          </cell>
          <cell r="L165">
            <v>0</v>
          </cell>
          <cell r="M165">
            <v>-0.85223999999999978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38047</v>
          </cell>
          <cell r="B166" t="str">
            <v>AJTE-CONS</v>
          </cell>
          <cell r="C166" t="str">
            <v>GRAL</v>
          </cell>
          <cell r="D166" t="str">
            <v>GRAL</v>
          </cell>
          <cell r="E166" t="str">
            <v>GRAL</v>
          </cell>
          <cell r="AV166">
            <v>42</v>
          </cell>
        </row>
        <row r="167">
          <cell r="A167">
            <v>38078</v>
          </cell>
          <cell r="B167" t="str">
            <v>ESP</v>
          </cell>
          <cell r="C167" t="str">
            <v>RED</v>
          </cell>
          <cell r="D167" t="str">
            <v>RED</v>
          </cell>
          <cell r="E167" t="str">
            <v>RED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17.359670000000001</v>
          </cell>
          <cell r="U167">
            <v>0.66054000000000002</v>
          </cell>
          <cell r="V167">
            <v>9.58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8.1117600000000003</v>
          </cell>
          <cell r="AB167">
            <v>4.5903900000000002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.11543</v>
          </cell>
          <cell r="AI167">
            <v>0.11543</v>
          </cell>
          <cell r="AJ167">
            <v>0</v>
          </cell>
          <cell r="AK167">
            <v>0</v>
          </cell>
          <cell r="AL167">
            <v>3.9635700000000003</v>
          </cell>
          <cell r="AM167">
            <v>0</v>
          </cell>
          <cell r="AN167">
            <v>0</v>
          </cell>
          <cell r="AO167">
            <v>-9.6620200000000001</v>
          </cell>
          <cell r="AP167">
            <v>-17.359670000000001</v>
          </cell>
          <cell r="AQ167">
            <v>-33.796700000000001</v>
          </cell>
          <cell r="AR167">
            <v>20.17868</v>
          </cell>
          <cell r="AS167">
            <v>-53.975380000000001</v>
          </cell>
          <cell r="AT167">
            <v>36.615710000000007</v>
          </cell>
        </row>
        <row r="168">
          <cell r="A168">
            <v>38078</v>
          </cell>
          <cell r="B168" t="str">
            <v>ESP</v>
          </cell>
          <cell r="C168" t="str">
            <v>RED</v>
          </cell>
          <cell r="D168" t="str">
            <v>ILIN</v>
          </cell>
          <cell r="E168" t="str">
            <v>ILIN</v>
          </cell>
          <cell r="F168">
            <v>4458.6186399999997</v>
          </cell>
          <cell r="G168">
            <v>4457.0723799999996</v>
          </cell>
          <cell r="H168">
            <v>1.54626</v>
          </cell>
          <cell r="I168">
            <v>0</v>
          </cell>
          <cell r="J168">
            <v>4159.9827699999996</v>
          </cell>
          <cell r="K168">
            <v>187.83593999999999</v>
          </cell>
          <cell r="L168">
            <v>0</v>
          </cell>
          <cell r="M168">
            <v>44.102870000000003</v>
          </cell>
          <cell r="N168">
            <v>1554.7043700000002</v>
          </cell>
          <cell r="O168">
            <v>157.73330999999999</v>
          </cell>
          <cell r="P168">
            <v>2115.0895499999997</v>
          </cell>
          <cell r="Q168">
            <v>18.076580000000003</v>
          </cell>
          <cell r="R168">
            <v>82.440149999999988</v>
          </cell>
          <cell r="S168">
            <v>298.63586999999967</v>
          </cell>
          <cell r="T168">
            <v>23.082420000000003</v>
          </cell>
          <cell r="U168">
            <v>6.5899999999999995E-3</v>
          </cell>
          <cell r="V168">
            <v>5.210910000000000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-4.6550799999999999</v>
          </cell>
          <cell r="AB168">
            <v>2.09348</v>
          </cell>
          <cell r="AC168">
            <v>-3.30829</v>
          </cell>
          <cell r="AD168">
            <v>0</v>
          </cell>
          <cell r="AE168">
            <v>0</v>
          </cell>
          <cell r="AF168">
            <v>-3.30829</v>
          </cell>
          <cell r="AG168">
            <v>0</v>
          </cell>
          <cell r="AH168">
            <v>-5.2326699999999997</v>
          </cell>
          <cell r="AI168">
            <v>-5.2326699999999997</v>
          </cell>
          <cell r="AJ168">
            <v>0</v>
          </cell>
          <cell r="AK168">
            <v>0</v>
          </cell>
          <cell r="AL168">
            <v>44.695569999999996</v>
          </cell>
          <cell r="AM168">
            <v>0</v>
          </cell>
          <cell r="AN168">
            <v>0</v>
          </cell>
          <cell r="AO168">
            <v>-15.72809</v>
          </cell>
          <cell r="AP168">
            <v>275.55344999999966</v>
          </cell>
          <cell r="AQ168">
            <v>146.56495000000001</v>
          </cell>
          <cell r="AR168">
            <v>175.06177</v>
          </cell>
          <cell r="AS168">
            <v>-28.496819999999978</v>
          </cell>
          <cell r="AT168">
            <v>304.05026999999967</v>
          </cell>
        </row>
        <row r="169">
          <cell r="A169">
            <v>38078</v>
          </cell>
          <cell r="B169" t="str">
            <v>ESP</v>
          </cell>
          <cell r="C169" t="str">
            <v>RED</v>
          </cell>
          <cell r="D169" t="str">
            <v>ISUB</v>
          </cell>
          <cell r="E169" t="str">
            <v>ISUB</v>
          </cell>
          <cell r="F169">
            <v>3319.9089299999996</v>
          </cell>
          <cell r="G169">
            <v>3307.8313399999997</v>
          </cell>
          <cell r="H169">
            <v>12.077590000000001</v>
          </cell>
          <cell r="I169">
            <v>0</v>
          </cell>
          <cell r="J169">
            <v>2917.8974199999998</v>
          </cell>
          <cell r="K169">
            <v>472.18834000000004</v>
          </cell>
          <cell r="L169">
            <v>2.0234200000000002</v>
          </cell>
          <cell r="M169">
            <v>189.55448000000001</v>
          </cell>
          <cell r="N169">
            <v>864.42601999999999</v>
          </cell>
          <cell r="O169">
            <v>74.390500000000003</v>
          </cell>
          <cell r="P169">
            <v>1206.2015900000001</v>
          </cell>
          <cell r="Q169">
            <v>25.16094</v>
          </cell>
          <cell r="R169">
            <v>83.952130000000011</v>
          </cell>
          <cell r="S169">
            <v>402.01150999999976</v>
          </cell>
          <cell r="T169">
            <v>37.886990000000004</v>
          </cell>
          <cell r="U169">
            <v>1.5123199999999999</v>
          </cell>
          <cell r="V169">
            <v>17.340040000000002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3.7202600000000001</v>
          </cell>
          <cell r="AB169">
            <v>-5.7180000000000002E-2</v>
          </cell>
          <cell r="AC169">
            <v>3.20797</v>
          </cell>
          <cell r="AD169">
            <v>0</v>
          </cell>
          <cell r="AE169">
            <v>0</v>
          </cell>
          <cell r="AF169">
            <v>3.20797</v>
          </cell>
          <cell r="AG169">
            <v>0</v>
          </cell>
          <cell r="AH169">
            <v>-9.1130899999999997</v>
          </cell>
          <cell r="AI169">
            <v>1.7867599999999999</v>
          </cell>
          <cell r="AJ169">
            <v>0</v>
          </cell>
          <cell r="AK169">
            <v>-10.899850000000001</v>
          </cell>
          <cell r="AL169">
            <v>21.102490000000003</v>
          </cell>
          <cell r="AM169">
            <v>0</v>
          </cell>
          <cell r="AN169">
            <v>0</v>
          </cell>
          <cell r="AO169">
            <v>0.17418</v>
          </cell>
          <cell r="AP169">
            <v>364.12451999999979</v>
          </cell>
          <cell r="AQ169">
            <v>439.87041999999997</v>
          </cell>
          <cell r="AR169">
            <v>463.91973999999999</v>
          </cell>
          <cell r="AS169">
            <v>-24.049320000000009</v>
          </cell>
          <cell r="AT169">
            <v>388.17383999999981</v>
          </cell>
        </row>
        <row r="170">
          <cell r="A170">
            <v>38078</v>
          </cell>
          <cell r="B170" t="str">
            <v>ESP</v>
          </cell>
          <cell r="C170" t="str">
            <v>RED</v>
          </cell>
          <cell r="D170" t="str">
            <v>SCAP</v>
          </cell>
          <cell r="E170" t="str">
            <v>SCAP</v>
          </cell>
          <cell r="F170">
            <v>1484.3690800000002</v>
          </cell>
          <cell r="G170">
            <v>1445.798</v>
          </cell>
          <cell r="H170">
            <v>38.571080000000002</v>
          </cell>
          <cell r="I170">
            <v>0</v>
          </cell>
          <cell r="J170">
            <v>1178.2427700000001</v>
          </cell>
          <cell r="K170">
            <v>443.34222999999997</v>
          </cell>
          <cell r="L170">
            <v>1.7813000000000001</v>
          </cell>
          <cell r="M170">
            <v>3.9819499999999999</v>
          </cell>
          <cell r="N170">
            <v>45.05903</v>
          </cell>
          <cell r="O170">
            <v>128.37324000000001</v>
          </cell>
          <cell r="P170">
            <v>342.10844999999995</v>
          </cell>
          <cell r="Q170">
            <v>53.945079999999997</v>
          </cell>
          <cell r="R170">
            <v>159.65149</v>
          </cell>
          <cell r="S170">
            <v>306.12631000000005</v>
          </cell>
          <cell r="T170">
            <v>91.085059999999999</v>
          </cell>
          <cell r="U170">
            <v>10.866860000000001</v>
          </cell>
          <cell r="V170">
            <v>38.873230000000007</v>
          </cell>
          <cell r="W170">
            <v>1.26471</v>
          </cell>
          <cell r="X170">
            <v>1.0330299999999999</v>
          </cell>
          <cell r="Y170">
            <v>0.23168</v>
          </cell>
          <cell r="Z170">
            <v>0</v>
          </cell>
          <cell r="AA170">
            <v>-6.9857499999999995</v>
          </cell>
          <cell r="AB170">
            <v>8.1389300000000002</v>
          </cell>
          <cell r="AC170">
            <v>-1.0267399999999998</v>
          </cell>
          <cell r="AD170">
            <v>0</v>
          </cell>
          <cell r="AE170">
            <v>0</v>
          </cell>
          <cell r="AF170">
            <v>0.28979000000000005</v>
          </cell>
          <cell r="AG170">
            <v>-1.3165299999999998</v>
          </cell>
          <cell r="AH170">
            <v>14.366400000000001</v>
          </cell>
          <cell r="AI170">
            <v>13.769419999999998</v>
          </cell>
          <cell r="AJ170">
            <v>6.3530000000000003E-2</v>
          </cell>
          <cell r="AK170">
            <v>0.53345000000000009</v>
          </cell>
          <cell r="AL170">
            <v>24.940080000000002</v>
          </cell>
          <cell r="AM170">
            <v>0</v>
          </cell>
          <cell r="AN170">
            <v>0</v>
          </cell>
          <cell r="AO170">
            <v>0.64734000000000003</v>
          </cell>
          <cell r="AP170">
            <v>215.04124999999999</v>
          </cell>
          <cell r="AQ170">
            <v>283.86966999999999</v>
          </cell>
          <cell r="AR170">
            <v>465.02570999999995</v>
          </cell>
          <cell r="AS170">
            <v>-181.15603999999999</v>
          </cell>
          <cell r="AT170">
            <v>396.19729000000001</v>
          </cell>
        </row>
        <row r="171">
          <cell r="A171">
            <v>38078</v>
          </cell>
          <cell r="B171" t="str">
            <v>ESP</v>
          </cell>
          <cell r="C171" t="str">
            <v>RED</v>
          </cell>
          <cell r="D171" t="str">
            <v>EOLI</v>
          </cell>
          <cell r="E171" t="str">
            <v>EOLI</v>
          </cell>
          <cell r="F171">
            <v>5097.7410099999997</v>
          </cell>
          <cell r="G171">
            <v>5097.7410099999997</v>
          </cell>
          <cell r="H171">
            <v>0</v>
          </cell>
          <cell r="I171">
            <v>0</v>
          </cell>
          <cell r="J171">
            <v>4757.2542900000008</v>
          </cell>
          <cell r="K171">
            <v>142.89873</v>
          </cell>
          <cell r="L171">
            <v>12.552250000000001</v>
          </cell>
          <cell r="M171">
            <v>115.72172</v>
          </cell>
          <cell r="N171">
            <v>2094.6247699999999</v>
          </cell>
          <cell r="O171">
            <v>128.52294000000001</v>
          </cell>
          <cell r="P171">
            <v>1991.63536</v>
          </cell>
          <cell r="Q171">
            <v>16.64433</v>
          </cell>
          <cell r="R171">
            <v>254.65419</v>
          </cell>
          <cell r="S171">
            <v>340.4867199999988</v>
          </cell>
          <cell r="T171">
            <v>26.31908</v>
          </cell>
          <cell r="U171">
            <v>1.13228</v>
          </cell>
          <cell r="V171">
            <v>4.4235200000000008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3.1801599999999999</v>
          </cell>
          <cell r="AB171">
            <v>2.3953899999999999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.38639999999999997</v>
          </cell>
          <cell r="AI171">
            <v>0.38639999999999997</v>
          </cell>
          <cell r="AJ171">
            <v>0</v>
          </cell>
          <cell r="AK171">
            <v>0</v>
          </cell>
          <cell r="AL171">
            <v>9.4090100000000003</v>
          </cell>
          <cell r="AM171">
            <v>0</v>
          </cell>
          <cell r="AN171">
            <v>0</v>
          </cell>
          <cell r="AO171">
            <v>5.3923199999999998</v>
          </cell>
          <cell r="AP171">
            <v>314.16763999999881</v>
          </cell>
          <cell r="AQ171">
            <v>81.215790000000013</v>
          </cell>
          <cell r="AR171">
            <v>111.71894999999999</v>
          </cell>
          <cell r="AS171">
            <v>-30.503159999999991</v>
          </cell>
          <cell r="AT171">
            <v>344.67079999999879</v>
          </cell>
        </row>
        <row r="172">
          <cell r="A172">
            <v>38078</v>
          </cell>
          <cell r="B172" t="str">
            <v>ESP</v>
          </cell>
          <cell r="C172" t="str">
            <v>GENE</v>
          </cell>
          <cell r="D172" t="str">
            <v>GENE</v>
          </cell>
          <cell r="E172" t="str">
            <v>GENE</v>
          </cell>
          <cell r="F172">
            <v>141.18021999999999</v>
          </cell>
          <cell r="G172">
            <v>135.58389000000003</v>
          </cell>
          <cell r="H172">
            <v>5.59633</v>
          </cell>
          <cell r="I172">
            <v>0</v>
          </cell>
          <cell r="J172">
            <v>93.610549999999989</v>
          </cell>
          <cell r="K172">
            <v>36.870260000000002</v>
          </cell>
          <cell r="L172">
            <v>9.9653700000000001</v>
          </cell>
          <cell r="M172">
            <v>0</v>
          </cell>
          <cell r="N172">
            <v>0</v>
          </cell>
          <cell r="O172">
            <v>42.607019999999999</v>
          </cell>
          <cell r="P172">
            <v>0</v>
          </cell>
          <cell r="Q172">
            <v>4.1678999999999995</v>
          </cell>
          <cell r="R172">
            <v>0</v>
          </cell>
          <cell r="S172">
            <v>47.569670000000016</v>
          </cell>
          <cell r="T172">
            <v>18.23258000000000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1.3868199999999999</v>
          </cell>
          <cell r="AB172">
            <v>7.6064999999999996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.7703600000000002</v>
          </cell>
          <cell r="AI172">
            <v>2.7703600000000002</v>
          </cell>
          <cell r="AJ172">
            <v>0</v>
          </cell>
          <cell r="AK172">
            <v>0</v>
          </cell>
          <cell r="AL172">
            <v>5.3738199999999994</v>
          </cell>
          <cell r="AM172">
            <v>-1.24441</v>
          </cell>
          <cell r="AN172">
            <v>2.3394899999999996</v>
          </cell>
          <cell r="AO172">
            <v>0</v>
          </cell>
          <cell r="AP172">
            <v>29.337090000000011</v>
          </cell>
          <cell r="AQ172">
            <v>-65.318699999999993</v>
          </cell>
          <cell r="AR172">
            <v>9.9496299999999991</v>
          </cell>
          <cell r="AS172">
            <v>-75.268330000000006</v>
          </cell>
          <cell r="AT172">
            <v>104.60542000000001</v>
          </cell>
        </row>
        <row r="173">
          <cell r="A173">
            <v>38078</v>
          </cell>
          <cell r="B173" t="str">
            <v>ESP</v>
          </cell>
          <cell r="C173" t="str">
            <v>GENE</v>
          </cell>
          <cell r="D173" t="str">
            <v>GEHI</v>
          </cell>
          <cell r="E173" t="str">
            <v>GEHI</v>
          </cell>
          <cell r="F173">
            <v>1799.8247799999999</v>
          </cell>
          <cell r="G173">
            <v>1800.1170300000001</v>
          </cell>
          <cell r="H173">
            <v>-0.29225000000000001</v>
          </cell>
          <cell r="I173">
            <v>0</v>
          </cell>
          <cell r="J173">
            <v>1549.4857499999998</v>
          </cell>
          <cell r="K173">
            <v>117.57250000000001</v>
          </cell>
          <cell r="L173">
            <v>0</v>
          </cell>
          <cell r="M173">
            <v>6.4022399999999999</v>
          </cell>
          <cell r="N173">
            <v>1052.6269399999999</v>
          </cell>
          <cell r="O173">
            <v>1.7251500000000002</v>
          </cell>
          <cell r="P173">
            <v>361.34090999999995</v>
          </cell>
          <cell r="Q173">
            <v>8.2269400000000008</v>
          </cell>
          <cell r="R173">
            <v>1.59107</v>
          </cell>
          <cell r="S173">
            <v>250.33903000000026</v>
          </cell>
          <cell r="T173">
            <v>47.880499999999991</v>
          </cell>
          <cell r="U173">
            <v>0.89648000000000005</v>
          </cell>
          <cell r="V173">
            <v>16.646419999999999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3.6602100000000002</v>
          </cell>
          <cell r="AB173">
            <v>1.6445999999999998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6.7739999999999995E-2</v>
          </cell>
          <cell r="AI173">
            <v>6.7739999999999995E-2</v>
          </cell>
          <cell r="AJ173">
            <v>0</v>
          </cell>
          <cell r="AK173">
            <v>0</v>
          </cell>
          <cell r="AL173">
            <v>21.49945</v>
          </cell>
          <cell r="AM173">
            <v>0</v>
          </cell>
          <cell r="AN173">
            <v>0</v>
          </cell>
          <cell r="AO173">
            <v>3.4655999999999998</v>
          </cell>
          <cell r="AP173">
            <v>202.45853000000025</v>
          </cell>
          <cell r="AQ173">
            <v>85.49657999999998</v>
          </cell>
          <cell r="AR173">
            <v>90.354050000000001</v>
          </cell>
          <cell r="AS173">
            <v>-4.8574700000000153</v>
          </cell>
          <cell r="AT173">
            <v>207.31600000000029</v>
          </cell>
        </row>
        <row r="174">
          <cell r="A174">
            <v>38078</v>
          </cell>
          <cell r="B174" t="str">
            <v>ESP</v>
          </cell>
          <cell r="C174" t="str">
            <v>GENE</v>
          </cell>
          <cell r="D174" t="str">
            <v>GETE</v>
          </cell>
          <cell r="E174" t="str">
            <v>GETE</v>
          </cell>
          <cell r="F174">
            <v>5016.5532499999999</v>
          </cell>
          <cell r="G174">
            <v>5014.4783799999996</v>
          </cell>
          <cell r="H174">
            <v>0</v>
          </cell>
          <cell r="I174">
            <v>2.0748699999999998</v>
          </cell>
          <cell r="J174">
            <v>4058.93896</v>
          </cell>
          <cell r="K174">
            <v>776.49703</v>
          </cell>
          <cell r="L174">
            <v>83.531669999999991</v>
          </cell>
          <cell r="M174">
            <v>928.95786999999996</v>
          </cell>
          <cell r="N174">
            <v>884.49053000000004</v>
          </cell>
          <cell r="O174">
            <v>1002.2297900000001</v>
          </cell>
          <cell r="P174">
            <v>50.196589999999993</v>
          </cell>
          <cell r="Q174">
            <v>189.96700000000001</v>
          </cell>
          <cell r="R174">
            <v>143.06848000000002</v>
          </cell>
          <cell r="S174">
            <v>957.61428999999998</v>
          </cell>
          <cell r="T174">
            <v>148.22539</v>
          </cell>
          <cell r="U174">
            <v>9.3033199999999994</v>
          </cell>
          <cell r="V174">
            <v>59.20905000000000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6.1365200000000009</v>
          </cell>
          <cell r="AB174">
            <v>3.5242800000000001</v>
          </cell>
          <cell r="AC174">
            <v>1.6657299999999999</v>
          </cell>
          <cell r="AD174">
            <v>0</v>
          </cell>
          <cell r="AE174">
            <v>0</v>
          </cell>
          <cell r="AF174">
            <v>0</v>
          </cell>
          <cell r="AG174">
            <v>1.6657299999999999</v>
          </cell>
          <cell r="AH174">
            <v>5.3627500000000001</v>
          </cell>
          <cell r="AI174">
            <v>5.3627500000000001</v>
          </cell>
          <cell r="AJ174">
            <v>0</v>
          </cell>
          <cell r="AK174">
            <v>0</v>
          </cell>
          <cell r="AL174">
            <v>61.582300000000004</v>
          </cell>
          <cell r="AM174">
            <v>-1.6379999999999999</v>
          </cell>
          <cell r="AN174">
            <v>3.07944</v>
          </cell>
          <cell r="AO174">
            <v>0</v>
          </cell>
          <cell r="AP174">
            <v>809.38890000000004</v>
          </cell>
          <cell r="AQ174">
            <v>193.31955999999994</v>
          </cell>
          <cell r="AR174">
            <v>327.35471999999999</v>
          </cell>
          <cell r="AS174">
            <v>-134.03516000000002</v>
          </cell>
          <cell r="AT174">
            <v>943.42406000000005</v>
          </cell>
        </row>
        <row r="175">
          <cell r="A175">
            <v>38078</v>
          </cell>
          <cell r="B175" t="str">
            <v>ESP</v>
          </cell>
          <cell r="C175" t="str">
            <v>GENU</v>
          </cell>
          <cell r="D175" t="str">
            <v>GENU</v>
          </cell>
          <cell r="E175" t="str">
            <v>GENU</v>
          </cell>
          <cell r="F175">
            <v>1851.7749500000002</v>
          </cell>
          <cell r="G175">
            <v>1755.9058400000001</v>
          </cell>
          <cell r="H175">
            <v>95.869110000000006</v>
          </cell>
          <cell r="I175">
            <v>0</v>
          </cell>
          <cell r="J175">
            <v>1153.0704900000003</v>
          </cell>
          <cell r="K175">
            <v>500.31165000000004</v>
          </cell>
          <cell r="L175">
            <v>2.6208</v>
          </cell>
          <cell r="M175">
            <v>69.127470000000002</v>
          </cell>
          <cell r="N175">
            <v>0</v>
          </cell>
          <cell r="O175">
            <v>535.32118000000003</v>
          </cell>
          <cell r="P175">
            <v>4.3825799999999999</v>
          </cell>
          <cell r="Q175">
            <v>25.75395</v>
          </cell>
          <cell r="R175">
            <v>15.552860000000001</v>
          </cell>
          <cell r="S175">
            <v>698.70445999999993</v>
          </cell>
          <cell r="T175">
            <v>203.77207999999999</v>
          </cell>
          <cell r="U175">
            <v>9.6687600000000007</v>
          </cell>
          <cell r="V175">
            <v>52.823589999999996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3.939770000000001</v>
          </cell>
          <cell r="AB175">
            <v>8.9669799999999995</v>
          </cell>
          <cell r="AC175">
            <v>0.25024999999999997</v>
          </cell>
          <cell r="AD175">
            <v>0</v>
          </cell>
          <cell r="AE175">
            <v>0</v>
          </cell>
          <cell r="AF175">
            <v>0</v>
          </cell>
          <cell r="AG175">
            <v>0.25024999999999997</v>
          </cell>
          <cell r="AH175">
            <v>14.661959999999999</v>
          </cell>
          <cell r="AI175">
            <v>14.661959999999999</v>
          </cell>
          <cell r="AJ175">
            <v>0</v>
          </cell>
          <cell r="AK175">
            <v>0</v>
          </cell>
          <cell r="AL175">
            <v>101.54299</v>
          </cell>
          <cell r="AM175">
            <v>-2.8027199999999999</v>
          </cell>
          <cell r="AN175">
            <v>5.2691099999999995</v>
          </cell>
          <cell r="AO175">
            <v>-0.54861000000000004</v>
          </cell>
          <cell r="AP175">
            <v>494.93238000000002</v>
          </cell>
          <cell r="AQ175">
            <v>387.9144</v>
          </cell>
          <cell r="AR175">
            <v>558.79678000000001</v>
          </cell>
          <cell r="AS175">
            <v>-170.88238000000001</v>
          </cell>
          <cell r="AT175">
            <v>665.81475999999998</v>
          </cell>
        </row>
        <row r="176">
          <cell r="A176">
            <v>38078</v>
          </cell>
          <cell r="B176" t="str">
            <v>ESP</v>
          </cell>
          <cell r="C176" t="str">
            <v>CORP</v>
          </cell>
          <cell r="D176" t="str">
            <v>EFIN</v>
          </cell>
          <cell r="E176" t="str">
            <v>GSIS</v>
          </cell>
          <cell r="F176">
            <v>1.9474899999999999</v>
          </cell>
          <cell r="G176">
            <v>1.9474899999999999</v>
          </cell>
          <cell r="H176">
            <v>0</v>
          </cell>
          <cell r="I176">
            <v>0</v>
          </cell>
          <cell r="J176">
            <v>2.11042</v>
          </cell>
          <cell r="K176">
            <v>1.422530000000000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.68789</v>
          </cell>
          <cell r="R176">
            <v>0</v>
          </cell>
          <cell r="S176">
            <v>-0.16293000000000007</v>
          </cell>
          <cell r="T176">
            <v>3.7212299999999994</v>
          </cell>
          <cell r="U176">
            <v>-0.36764999999999998</v>
          </cell>
          <cell r="V176">
            <v>5.024E-2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9.2719000000000005</v>
          </cell>
          <cell r="AC176">
            <v>12.763260000000001</v>
          </cell>
          <cell r="AD176">
            <v>0</v>
          </cell>
          <cell r="AE176">
            <v>12.763260000000001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-17.99652</v>
          </cell>
          <cell r="AM176">
            <v>0</v>
          </cell>
          <cell r="AN176">
            <v>0</v>
          </cell>
          <cell r="AO176">
            <v>0</v>
          </cell>
          <cell r="AP176">
            <v>-3.8841600000000001</v>
          </cell>
          <cell r="AQ176">
            <v>-4.4195000000000002</v>
          </cell>
          <cell r="AR176">
            <v>14.487870000000001</v>
          </cell>
          <cell r="AS176">
            <v>-18.907370000000004</v>
          </cell>
          <cell r="AT176">
            <v>15.023210000000002</v>
          </cell>
        </row>
        <row r="177">
          <cell r="A177">
            <v>38078</v>
          </cell>
          <cell r="B177" t="str">
            <v>ESP</v>
          </cell>
          <cell r="C177" t="str">
            <v>CORP</v>
          </cell>
          <cell r="D177" t="str">
            <v>DIGE</v>
          </cell>
          <cell r="E177" t="str">
            <v>DIGE</v>
          </cell>
          <cell r="F177">
            <v>2.3394899999999996</v>
          </cell>
          <cell r="G177">
            <v>0</v>
          </cell>
          <cell r="H177">
            <v>2.3394899999999996</v>
          </cell>
          <cell r="I177">
            <v>0</v>
          </cell>
          <cell r="J177">
            <v>1.24441</v>
          </cell>
          <cell r="K177">
            <v>1.2444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.0950799999999996</v>
          </cell>
          <cell r="T177">
            <v>113.81632999999999</v>
          </cell>
          <cell r="U177">
            <v>0.333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97.636529999999993</v>
          </cell>
          <cell r="AB177">
            <v>1.03853</v>
          </cell>
          <cell r="AC177">
            <v>3.3875300000000004</v>
          </cell>
          <cell r="AD177">
            <v>0</v>
          </cell>
          <cell r="AE177">
            <v>3.3875300000000004</v>
          </cell>
          <cell r="AF177">
            <v>0</v>
          </cell>
          <cell r="AG177">
            <v>0</v>
          </cell>
          <cell r="AH177">
            <v>0.14265</v>
          </cell>
          <cell r="AI177">
            <v>0.14265</v>
          </cell>
          <cell r="AJ177">
            <v>0</v>
          </cell>
          <cell r="AK177">
            <v>0</v>
          </cell>
          <cell r="AL177">
            <v>11.055209999999999</v>
          </cell>
          <cell r="AM177">
            <v>-0.25305</v>
          </cell>
          <cell r="AN177">
            <v>0.47573000000000004</v>
          </cell>
          <cell r="AO177">
            <v>0</v>
          </cell>
          <cell r="AP177">
            <v>-112.72125</v>
          </cell>
          <cell r="AQ177">
            <v>34.388689999999997</v>
          </cell>
          <cell r="AR177">
            <v>26.832720000000002</v>
          </cell>
          <cell r="AS177">
            <v>7.5559699999999941</v>
          </cell>
          <cell r="AT177">
            <v>-120.27721999999997</v>
          </cell>
        </row>
        <row r="178">
          <cell r="A178">
            <v>38078</v>
          </cell>
          <cell r="B178" t="str">
            <v>ESP</v>
          </cell>
          <cell r="C178" t="str">
            <v>CORP</v>
          </cell>
          <cell r="D178" t="str">
            <v>EFIN</v>
          </cell>
          <cell r="E178" t="str">
            <v>EFIN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05.05081</v>
          </cell>
          <cell r="U178">
            <v>4.634870000000000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2.43802</v>
          </cell>
          <cell r="AB178">
            <v>-23.44896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5.3197399999999995</v>
          </cell>
          <cell r="AI178">
            <v>5.3197399999999995</v>
          </cell>
          <cell r="AJ178">
            <v>0</v>
          </cell>
          <cell r="AK178">
            <v>0</v>
          </cell>
          <cell r="AL178">
            <v>106.10714</v>
          </cell>
          <cell r="AM178">
            <v>0</v>
          </cell>
          <cell r="AN178">
            <v>0</v>
          </cell>
          <cell r="AO178">
            <v>0</v>
          </cell>
          <cell r="AP178">
            <v>-105.05081</v>
          </cell>
          <cell r="AQ178">
            <v>95.129069999999999</v>
          </cell>
          <cell r="AR178">
            <v>128.81020000000001</v>
          </cell>
          <cell r="AS178">
            <v>-33.681130000000003</v>
          </cell>
          <cell r="AT178">
            <v>-71.369679999999988</v>
          </cell>
        </row>
        <row r="179">
          <cell r="A179">
            <v>38078</v>
          </cell>
          <cell r="B179" t="str">
            <v>ESP</v>
          </cell>
          <cell r="C179" t="str">
            <v>CORP</v>
          </cell>
          <cell r="D179" t="str">
            <v>REHU</v>
          </cell>
          <cell r="E179" t="str">
            <v>REHU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64.473609999999994</v>
          </cell>
          <cell r="U179">
            <v>-2.284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23541999999999999</v>
          </cell>
          <cell r="AB179">
            <v>47.79683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2.3031199999999998</v>
          </cell>
          <cell r="AI179">
            <v>2.3031199999999998</v>
          </cell>
          <cell r="AJ179">
            <v>0</v>
          </cell>
          <cell r="AK179">
            <v>0</v>
          </cell>
          <cell r="AL179">
            <v>16.422740000000001</v>
          </cell>
          <cell r="AM179">
            <v>0</v>
          </cell>
          <cell r="AN179">
            <v>0</v>
          </cell>
          <cell r="AO179">
            <v>0</v>
          </cell>
          <cell r="AP179">
            <v>-64.473609999999994</v>
          </cell>
          <cell r="AQ179">
            <v>-5.0043399999999965</v>
          </cell>
          <cell r="AR179">
            <v>30.754009999999997</v>
          </cell>
          <cell r="AS179">
            <v>-35.758349999999993</v>
          </cell>
          <cell r="AT179">
            <v>-28.715260000000008</v>
          </cell>
        </row>
        <row r="180">
          <cell r="A180">
            <v>38078</v>
          </cell>
          <cell r="B180" t="str">
            <v>ESP</v>
          </cell>
          <cell r="C180" t="str">
            <v>CORP</v>
          </cell>
          <cell r="D180" t="str">
            <v>DENE</v>
          </cell>
          <cell r="E180" t="str">
            <v>DEN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.48683999999999999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48683999999999999</v>
          </cell>
          <cell r="S180">
            <v>-0.48683999999999999</v>
          </cell>
          <cell r="T180">
            <v>186.16998999999998</v>
          </cell>
          <cell r="U180">
            <v>0.43030000000000002</v>
          </cell>
          <cell r="V180">
            <v>136.34623000000002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1.542770000000001</v>
          </cell>
          <cell r="AB180">
            <v>9.9741299999999988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24.114229999999999</v>
          </cell>
          <cell r="AM180">
            <v>-4.2753800000000002</v>
          </cell>
          <cell r="AN180">
            <v>8.0377100000000006</v>
          </cell>
          <cell r="AO180">
            <v>0</v>
          </cell>
          <cell r="AP180">
            <v>-186.65682999999999</v>
          </cell>
          <cell r="AQ180">
            <v>120.73118999999998</v>
          </cell>
          <cell r="AR180">
            <v>88.778379999999999</v>
          </cell>
          <cell r="AS180">
            <v>31.952809999999982</v>
          </cell>
          <cell r="AT180">
            <v>-218.60963999999996</v>
          </cell>
        </row>
        <row r="181">
          <cell r="A181">
            <v>38078</v>
          </cell>
          <cell r="B181" t="str">
            <v>ESP</v>
          </cell>
          <cell r="C181" t="str">
            <v>CORP</v>
          </cell>
          <cell r="D181" t="str">
            <v>DIGE</v>
          </cell>
          <cell r="E181" t="str">
            <v>CAL</v>
          </cell>
          <cell r="F181">
            <v>40.554790000000004</v>
          </cell>
          <cell r="G181">
            <v>39.265370000000004</v>
          </cell>
          <cell r="H181">
            <v>1.28942</v>
          </cell>
          <cell r="I181">
            <v>0</v>
          </cell>
          <cell r="J181">
            <v>28.192699999999999</v>
          </cell>
          <cell r="K181">
            <v>3.8026</v>
          </cell>
          <cell r="L181">
            <v>0</v>
          </cell>
          <cell r="M181">
            <v>0</v>
          </cell>
          <cell r="N181">
            <v>0</v>
          </cell>
          <cell r="O181">
            <v>24.312000000000001</v>
          </cell>
          <cell r="P181">
            <v>0</v>
          </cell>
          <cell r="Q181">
            <v>7.8099999999999989E-2</v>
          </cell>
          <cell r="R181">
            <v>0</v>
          </cell>
          <cell r="S181">
            <v>12.362090000000004</v>
          </cell>
          <cell r="T181">
            <v>31.664750000000002</v>
          </cell>
          <cell r="U181">
            <v>0.2036999999999999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.74069000000000007</v>
          </cell>
          <cell r="AC181">
            <v>26.306049999999999</v>
          </cell>
          <cell r="AD181">
            <v>0</v>
          </cell>
          <cell r="AE181">
            <v>0</v>
          </cell>
          <cell r="AF181">
            <v>26.306049999999999</v>
          </cell>
          <cell r="AG181">
            <v>0</v>
          </cell>
          <cell r="AH181">
            <v>2.1049999999999999E-2</v>
          </cell>
          <cell r="AI181">
            <v>2.1049999999999999E-2</v>
          </cell>
          <cell r="AJ181">
            <v>0</v>
          </cell>
          <cell r="AK181">
            <v>0</v>
          </cell>
          <cell r="AL181">
            <v>4.3932600000000006</v>
          </cell>
          <cell r="AM181">
            <v>0</v>
          </cell>
          <cell r="AN181">
            <v>0</v>
          </cell>
          <cell r="AO181">
            <v>0</v>
          </cell>
          <cell r="AP181">
            <v>-19.302659999999996</v>
          </cell>
          <cell r="AQ181">
            <v>17.752099999999999</v>
          </cell>
          <cell r="AR181">
            <v>21.79702</v>
          </cell>
          <cell r="AS181">
            <v>-4.0449200000000021</v>
          </cell>
          <cell r="AT181">
            <v>-15.257739999999995</v>
          </cell>
        </row>
        <row r="182">
          <cell r="A182">
            <v>38078</v>
          </cell>
          <cell r="B182" t="str">
            <v>ESP</v>
          </cell>
          <cell r="C182" t="str">
            <v>CORP</v>
          </cell>
          <cell r="D182" t="str">
            <v>SEJU</v>
          </cell>
          <cell r="E182" t="str">
            <v>SEJU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6.162899999999999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4.2137900000000004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1.9491099999999999</v>
          </cell>
          <cell r="AM182">
            <v>0</v>
          </cell>
          <cell r="AN182">
            <v>0</v>
          </cell>
          <cell r="AO182">
            <v>0</v>
          </cell>
          <cell r="AP182">
            <v>-6.1628999999999996</v>
          </cell>
          <cell r="AQ182">
            <v>13.77985</v>
          </cell>
          <cell r="AR182">
            <v>0</v>
          </cell>
          <cell r="AS182">
            <v>13.77985</v>
          </cell>
          <cell r="AT182">
            <v>-19.94275</v>
          </cell>
        </row>
        <row r="183">
          <cell r="A183">
            <v>38078</v>
          </cell>
          <cell r="B183" t="str">
            <v>ESP</v>
          </cell>
          <cell r="C183" t="str">
            <v>CORP</v>
          </cell>
          <cell r="D183" t="str">
            <v>DIGE</v>
          </cell>
          <cell r="E183" t="str">
            <v>GTEC</v>
          </cell>
          <cell r="F183">
            <v>7.1450500000000003</v>
          </cell>
          <cell r="G183">
            <v>0</v>
          </cell>
          <cell r="H183">
            <v>7.1450500000000003</v>
          </cell>
          <cell r="I183">
            <v>0</v>
          </cell>
          <cell r="J183">
            <v>3.8005599999999999</v>
          </cell>
          <cell r="K183">
            <v>3.800559999999999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3.3444900000000004</v>
          </cell>
          <cell r="T183">
            <v>27.77553</v>
          </cell>
          <cell r="U183">
            <v>9.69E-2</v>
          </cell>
          <cell r="V183">
            <v>-2.9159999999999998E-2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3.0640000000000001E-2</v>
          </cell>
          <cell r="AC183">
            <v>19.294979999999999</v>
          </cell>
          <cell r="AD183">
            <v>0</v>
          </cell>
          <cell r="AE183">
            <v>19.294979999999999</v>
          </cell>
          <cell r="AF183">
            <v>0</v>
          </cell>
          <cell r="AG183">
            <v>0</v>
          </cell>
          <cell r="AH183">
            <v>1.6615199999999999</v>
          </cell>
          <cell r="AI183">
            <v>1.6615199999999999</v>
          </cell>
          <cell r="AJ183">
            <v>0</v>
          </cell>
          <cell r="AK183">
            <v>0</v>
          </cell>
          <cell r="AL183">
            <v>5.4285299999999994</v>
          </cell>
          <cell r="AM183">
            <v>-1.4683199999999998</v>
          </cell>
          <cell r="AN183">
            <v>2.76044</v>
          </cell>
          <cell r="AO183">
            <v>0</v>
          </cell>
          <cell r="AP183">
            <v>-24.431039999999996</v>
          </cell>
          <cell r="AQ183">
            <v>-12.452689999999995</v>
          </cell>
          <cell r="AR183">
            <v>19.8048</v>
          </cell>
          <cell r="AS183">
            <v>-32.257489999999997</v>
          </cell>
          <cell r="AT183">
            <v>7.8264499999999968</v>
          </cell>
        </row>
        <row r="184">
          <cell r="A184">
            <v>38078</v>
          </cell>
          <cell r="B184" t="str">
            <v>ESP</v>
          </cell>
          <cell r="C184" t="str">
            <v>CORP</v>
          </cell>
          <cell r="D184" t="str">
            <v>COMP</v>
          </cell>
          <cell r="E184" t="str">
            <v>COMP</v>
          </cell>
          <cell r="F184">
            <v>0.14726</v>
          </cell>
          <cell r="G184">
            <v>0</v>
          </cell>
          <cell r="H184">
            <v>0.14726</v>
          </cell>
          <cell r="I184">
            <v>0</v>
          </cell>
          <cell r="J184">
            <v>7.8329999999999997E-2</v>
          </cell>
          <cell r="K184">
            <v>7.8329999999999997E-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6.8929999999999991E-2</v>
          </cell>
          <cell r="T184">
            <v>14.50489</v>
          </cell>
          <cell r="U184">
            <v>5.772E-2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.75651999999999997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.42405999999999999</v>
          </cell>
          <cell r="AI184">
            <v>0.42405999999999999</v>
          </cell>
          <cell r="AJ184">
            <v>0</v>
          </cell>
          <cell r="AK184">
            <v>0</v>
          </cell>
          <cell r="AL184">
            <v>13.266590000000001</v>
          </cell>
          <cell r="AM184">
            <v>0</v>
          </cell>
          <cell r="AN184">
            <v>0</v>
          </cell>
          <cell r="AO184">
            <v>0</v>
          </cell>
          <cell r="AP184">
            <v>-14.43596</v>
          </cell>
          <cell r="AQ184">
            <v>78.7012</v>
          </cell>
          <cell r="AR184">
            <v>50.631949999999996</v>
          </cell>
          <cell r="AS184">
            <v>28.06925</v>
          </cell>
          <cell r="AT184">
            <v>-42.505209999999998</v>
          </cell>
        </row>
        <row r="185">
          <cell r="A185">
            <v>38078</v>
          </cell>
          <cell r="B185" t="str">
            <v>ESP</v>
          </cell>
          <cell r="C185" t="str">
            <v>DICO</v>
          </cell>
          <cell r="D185" t="str">
            <v>DICO</v>
          </cell>
          <cell r="E185" t="str">
            <v>DICO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9.324740000000002</v>
          </cell>
          <cell r="U185">
            <v>0.16936000000000001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2.5391999999999997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5.2236400000000005</v>
          </cell>
          <cell r="AM185">
            <v>0</v>
          </cell>
          <cell r="AN185">
            <v>0</v>
          </cell>
          <cell r="AO185">
            <v>1.3925399999999999</v>
          </cell>
          <cell r="AP185">
            <v>-9.324740000000002</v>
          </cell>
          <cell r="AQ185">
            <v>-180.22020999999998</v>
          </cell>
          <cell r="AR185">
            <v>0</v>
          </cell>
          <cell r="AS185">
            <v>-180.22020999999998</v>
          </cell>
          <cell r="AT185">
            <v>170.89546999999999</v>
          </cell>
        </row>
        <row r="186">
          <cell r="A186">
            <v>38078</v>
          </cell>
          <cell r="B186" t="str">
            <v>ESP</v>
          </cell>
          <cell r="C186" t="str">
            <v>DICO</v>
          </cell>
          <cell r="D186" t="str">
            <v>GAMA</v>
          </cell>
          <cell r="E186" t="str">
            <v>GAIN</v>
          </cell>
          <cell r="F186">
            <v>163.69517999999999</v>
          </cell>
          <cell r="G186">
            <v>161.36651999999998</v>
          </cell>
          <cell r="H186">
            <v>2.3286599999999997</v>
          </cell>
          <cell r="I186">
            <v>0</v>
          </cell>
          <cell r="J186">
            <v>123.34365</v>
          </cell>
          <cell r="K186">
            <v>71.582229999999996</v>
          </cell>
          <cell r="L186">
            <v>7.4500099999999998</v>
          </cell>
          <cell r="M186">
            <v>33.400500000000001</v>
          </cell>
          <cell r="N186">
            <v>0</v>
          </cell>
          <cell r="O186">
            <v>10.540059999999999</v>
          </cell>
          <cell r="P186">
            <v>0</v>
          </cell>
          <cell r="Q186">
            <v>0.31054999999999999</v>
          </cell>
          <cell r="R186">
            <v>6.0299999999999999E-2</v>
          </cell>
          <cell r="S186">
            <v>40.351529999999997</v>
          </cell>
          <cell r="T186">
            <v>58.729329999999997</v>
          </cell>
          <cell r="U186">
            <v>0</v>
          </cell>
          <cell r="V186">
            <v>23.52187999999999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11.179950000000002</v>
          </cell>
          <cell r="AB186">
            <v>5.870060000000000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2.7022499999999998</v>
          </cell>
          <cell r="AI186">
            <v>2.7022499999999998</v>
          </cell>
          <cell r="AJ186">
            <v>0</v>
          </cell>
          <cell r="AK186">
            <v>0</v>
          </cell>
          <cell r="AL186">
            <v>16.734759999999998</v>
          </cell>
          <cell r="AM186">
            <v>1.4540599999999999</v>
          </cell>
          <cell r="AN186">
            <v>-2.7336300000000002</v>
          </cell>
          <cell r="AO186">
            <v>0</v>
          </cell>
          <cell r="AP186">
            <v>-18.377799999999997</v>
          </cell>
          <cell r="AQ186">
            <v>48.592330000000004</v>
          </cell>
          <cell r="AR186">
            <v>111.92721</v>
          </cell>
          <cell r="AS186">
            <v>-63.334880000000005</v>
          </cell>
          <cell r="AT186">
            <v>44.957080000000012</v>
          </cell>
        </row>
        <row r="187">
          <cell r="A187">
            <v>38078</v>
          </cell>
          <cell r="B187" t="str">
            <v>ESP</v>
          </cell>
          <cell r="C187" t="str">
            <v>DICO</v>
          </cell>
          <cell r="D187" t="str">
            <v>GAMA</v>
          </cell>
          <cell r="E187" t="str">
            <v>MEDA</v>
          </cell>
          <cell r="F187">
            <v>351.12455999999997</v>
          </cell>
          <cell r="G187">
            <v>341.43002000000001</v>
          </cell>
          <cell r="H187">
            <v>9.6945400000000017</v>
          </cell>
          <cell r="I187">
            <v>0</v>
          </cell>
          <cell r="J187">
            <v>267.37022000000002</v>
          </cell>
          <cell r="K187">
            <v>77.817300000000003</v>
          </cell>
          <cell r="L187">
            <v>5.3487099999999996</v>
          </cell>
          <cell r="M187">
            <v>27.2149</v>
          </cell>
          <cell r="N187">
            <v>0</v>
          </cell>
          <cell r="O187">
            <v>32.064869999999999</v>
          </cell>
          <cell r="P187">
            <v>110.87566000000001</v>
          </cell>
          <cell r="Q187">
            <v>8.9727000000000015</v>
          </cell>
          <cell r="R187">
            <v>5.0760800000000001</v>
          </cell>
          <cell r="S187">
            <v>83.754339999999971</v>
          </cell>
          <cell r="T187">
            <v>33.140850000000007</v>
          </cell>
          <cell r="U187">
            <v>0.99150000000000005</v>
          </cell>
          <cell r="V187">
            <v>6.2801200000000001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4.1175600000000001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4.4361000000000006</v>
          </cell>
          <cell r="AI187">
            <v>4.4361000000000006</v>
          </cell>
          <cell r="AJ187">
            <v>0</v>
          </cell>
          <cell r="AK187">
            <v>0</v>
          </cell>
          <cell r="AL187">
            <v>17.24052</v>
          </cell>
          <cell r="AM187">
            <v>0</v>
          </cell>
          <cell r="AN187">
            <v>0</v>
          </cell>
          <cell r="AO187">
            <v>7.5049999999999992E-2</v>
          </cell>
          <cell r="AP187">
            <v>50.613489999999963</v>
          </cell>
          <cell r="AQ187">
            <v>46.778500000000001</v>
          </cell>
          <cell r="AR187">
            <v>88.678309999999996</v>
          </cell>
          <cell r="AS187">
            <v>-41.899809999999995</v>
          </cell>
          <cell r="AT187">
            <v>92.513299999999958</v>
          </cell>
        </row>
        <row r="188">
          <cell r="A188">
            <v>38078</v>
          </cell>
          <cell r="B188" t="str">
            <v>ESP</v>
          </cell>
          <cell r="C188" t="str">
            <v>DICO</v>
          </cell>
          <cell r="D188" t="str">
            <v>SAP</v>
          </cell>
          <cell r="E188" t="str">
            <v>SAP</v>
          </cell>
          <cell r="F188">
            <v>82.953399999999988</v>
          </cell>
          <cell r="G188">
            <v>82.113399999999999</v>
          </cell>
          <cell r="H188">
            <v>0.84</v>
          </cell>
          <cell r="I188">
            <v>0</v>
          </cell>
          <cell r="J188">
            <v>460.76155999999997</v>
          </cell>
          <cell r="K188">
            <v>-9.4439999999999996E-2</v>
          </cell>
          <cell r="L188">
            <v>0</v>
          </cell>
          <cell r="M188">
            <v>0</v>
          </cell>
          <cell r="N188">
            <v>0</v>
          </cell>
          <cell r="O188">
            <v>460</v>
          </cell>
          <cell r="P188">
            <v>0</v>
          </cell>
          <cell r="Q188">
            <v>1.6E-2</v>
          </cell>
          <cell r="R188">
            <v>0.84</v>
          </cell>
          <cell r="S188">
            <v>-377.80816000000004</v>
          </cell>
          <cell r="T188">
            <v>25.634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11.03608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.78828999999999994</v>
          </cell>
          <cell r="AI188">
            <v>0.78828999999999994</v>
          </cell>
          <cell r="AJ188">
            <v>0</v>
          </cell>
          <cell r="AK188">
            <v>0</v>
          </cell>
          <cell r="AL188">
            <v>13.80973</v>
          </cell>
          <cell r="AM188">
            <v>0</v>
          </cell>
          <cell r="AN188">
            <v>0</v>
          </cell>
          <cell r="AO188">
            <v>0</v>
          </cell>
          <cell r="AP188">
            <v>-403.44226000000003</v>
          </cell>
          <cell r="AQ188">
            <v>-94.255030000000005</v>
          </cell>
          <cell r="AR188">
            <v>11.72993</v>
          </cell>
          <cell r="AS188">
            <v>-105.98495999999999</v>
          </cell>
          <cell r="AT188">
            <v>-297.45730000000003</v>
          </cell>
        </row>
        <row r="189">
          <cell r="A189">
            <v>38078</v>
          </cell>
          <cell r="B189" t="str">
            <v>ESP</v>
          </cell>
          <cell r="C189" t="str">
            <v>DICO</v>
          </cell>
          <cell r="D189" t="str">
            <v>SIST</v>
          </cell>
          <cell r="E189" t="str">
            <v>SIST</v>
          </cell>
          <cell r="F189">
            <v>83.961389999999994</v>
          </cell>
          <cell r="G189">
            <v>78.055520000000001</v>
          </cell>
          <cell r="H189">
            <v>5.9058700000000002</v>
          </cell>
          <cell r="I189">
            <v>0</v>
          </cell>
          <cell r="J189">
            <v>38.498930000000001</v>
          </cell>
          <cell r="K189">
            <v>24.122709999999998</v>
          </cell>
          <cell r="L189">
            <v>25.634360000000001</v>
          </cell>
          <cell r="M189">
            <v>0</v>
          </cell>
          <cell r="N189">
            <v>0</v>
          </cell>
          <cell r="O189">
            <v>-13.40494</v>
          </cell>
          <cell r="P189">
            <v>2.0579999999999998</v>
          </cell>
          <cell r="Q189">
            <v>8.8800000000000004E-2</v>
          </cell>
          <cell r="R189">
            <v>0</v>
          </cell>
          <cell r="S189">
            <v>45.46246</v>
          </cell>
          <cell r="T189">
            <v>72.016209999999987</v>
          </cell>
          <cell r="U189">
            <v>3.3119999999999997E-2</v>
          </cell>
          <cell r="V189">
            <v>38.240070000000003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11.1997</v>
          </cell>
          <cell r="AB189">
            <v>0</v>
          </cell>
          <cell r="AC189">
            <v>1.695E-2</v>
          </cell>
          <cell r="AD189">
            <v>0</v>
          </cell>
          <cell r="AE189">
            <v>0</v>
          </cell>
          <cell r="AF189">
            <v>0</v>
          </cell>
          <cell r="AG189">
            <v>1.695E-2</v>
          </cell>
          <cell r="AH189">
            <v>4.1187899999999997</v>
          </cell>
          <cell r="AI189">
            <v>0.98895</v>
          </cell>
          <cell r="AJ189">
            <v>0</v>
          </cell>
          <cell r="AK189">
            <v>3.1298400000000002</v>
          </cell>
          <cell r="AL189">
            <v>12.096290000000002</v>
          </cell>
          <cell r="AM189">
            <v>-7.1719200000000001</v>
          </cell>
          <cell r="AN189">
            <v>13.48321</v>
          </cell>
          <cell r="AO189">
            <v>0</v>
          </cell>
          <cell r="AP189">
            <v>-26.553750000000001</v>
          </cell>
          <cell r="AQ189">
            <v>6.6964099999999886</v>
          </cell>
          <cell r="AR189">
            <v>73.881979999999999</v>
          </cell>
          <cell r="AS189">
            <v>-67.185570000000013</v>
          </cell>
          <cell r="AT189">
            <v>40.631820000000012</v>
          </cell>
        </row>
        <row r="190">
          <cell r="A190">
            <v>38078</v>
          </cell>
          <cell r="B190" t="str">
            <v>ESP</v>
          </cell>
          <cell r="C190" t="str">
            <v>CORP</v>
          </cell>
          <cell r="D190" t="str">
            <v>EEAA</v>
          </cell>
          <cell r="E190" t="str">
            <v>EEAA</v>
          </cell>
          <cell r="F190">
            <v>423.33379000000002</v>
          </cell>
          <cell r="G190">
            <v>423.32645000000002</v>
          </cell>
          <cell r="H190">
            <v>0</v>
          </cell>
          <cell r="I190">
            <v>7.3400000000000002E-3</v>
          </cell>
          <cell r="J190">
            <v>418.09593000000001</v>
          </cell>
          <cell r="K190">
            <v>232.98551999999998</v>
          </cell>
          <cell r="L190">
            <v>0</v>
          </cell>
          <cell r="M190">
            <v>158.20647</v>
          </cell>
          <cell r="N190">
            <v>0</v>
          </cell>
          <cell r="O190">
            <v>0</v>
          </cell>
          <cell r="P190">
            <v>0</v>
          </cell>
          <cell r="Q190">
            <v>26.86506</v>
          </cell>
          <cell r="R190">
            <v>3.8880000000004654E-2</v>
          </cell>
          <cell r="S190">
            <v>5.2378600000000439</v>
          </cell>
          <cell r="T190">
            <v>0.38122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38122</v>
          </cell>
          <cell r="AM190">
            <v>0</v>
          </cell>
          <cell r="AN190">
            <v>0</v>
          </cell>
          <cell r="AO190">
            <v>0</v>
          </cell>
          <cell r="AP190">
            <v>4.856640000000044</v>
          </cell>
          <cell r="AQ190">
            <v>232.98551999999998</v>
          </cell>
          <cell r="AR190">
            <v>232.98551999999998</v>
          </cell>
          <cell r="AS190">
            <v>0</v>
          </cell>
          <cell r="AT190">
            <v>4.856640000000044</v>
          </cell>
        </row>
        <row r="191">
          <cell r="A191">
            <v>38078</v>
          </cell>
          <cell r="B191" t="str">
            <v>ESP</v>
          </cell>
          <cell r="C191" t="str">
            <v>OPER</v>
          </cell>
          <cell r="D191" t="str">
            <v>OPER</v>
          </cell>
          <cell r="E191" t="str">
            <v>OPE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5.864560000000001</v>
          </cell>
          <cell r="U191">
            <v>0.4456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12.673360000000001</v>
          </cell>
          <cell r="AB191">
            <v>8.54467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4.2009300000000005</v>
          </cell>
          <cell r="AM191">
            <v>0</v>
          </cell>
          <cell r="AN191">
            <v>0</v>
          </cell>
          <cell r="AO191">
            <v>0</v>
          </cell>
          <cell r="AP191">
            <v>-25.864560000000001</v>
          </cell>
          <cell r="AQ191">
            <v>-29.794899999999998</v>
          </cell>
          <cell r="AR191">
            <v>13.70909</v>
          </cell>
          <cell r="AS191">
            <v>-43.503989999999995</v>
          </cell>
          <cell r="AT191">
            <v>17.639429999999997</v>
          </cell>
        </row>
        <row r="192">
          <cell r="A192">
            <v>38078</v>
          </cell>
          <cell r="B192" t="str">
            <v>ESP</v>
          </cell>
          <cell r="C192" t="str">
            <v>OPER</v>
          </cell>
          <cell r="D192" t="str">
            <v>GPRO</v>
          </cell>
          <cell r="E192" t="str">
            <v>GPRO</v>
          </cell>
          <cell r="F192">
            <v>1.67147</v>
          </cell>
          <cell r="G192">
            <v>0</v>
          </cell>
          <cell r="H192">
            <v>1.67147</v>
          </cell>
          <cell r="I192">
            <v>0</v>
          </cell>
          <cell r="J192">
            <v>0.88908000000000009</v>
          </cell>
          <cell r="K192">
            <v>0.8890800000000000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.78239000000000003</v>
          </cell>
          <cell r="T192">
            <v>26.047979999999999</v>
          </cell>
          <cell r="U192">
            <v>0.51639999999999997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3.3184299999999998</v>
          </cell>
          <cell r="AB192">
            <v>2.15957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25.17238</v>
          </cell>
          <cell r="AM192">
            <v>0</v>
          </cell>
          <cell r="AN192">
            <v>0</v>
          </cell>
          <cell r="AO192">
            <v>-5.1188000000000002</v>
          </cell>
          <cell r="AP192">
            <v>-25.26559</v>
          </cell>
          <cell r="AQ192">
            <v>224.49524</v>
          </cell>
          <cell r="AR192">
            <v>199.63538</v>
          </cell>
          <cell r="AS192">
            <v>24.859859999999987</v>
          </cell>
          <cell r="AT192">
            <v>-50.125449999999979</v>
          </cell>
        </row>
        <row r="193">
          <cell r="A193">
            <v>38078</v>
          </cell>
          <cell r="B193" t="str">
            <v>ESP</v>
          </cell>
          <cell r="C193" t="str">
            <v>OPER</v>
          </cell>
          <cell r="D193" t="str">
            <v>CONS</v>
          </cell>
          <cell r="E193" t="str">
            <v>CON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65.238389999999995</v>
          </cell>
          <cell r="U193">
            <v>4.9837799999999994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6.6795400000000003</v>
          </cell>
          <cell r="AB193">
            <v>7.1493400000000005</v>
          </cell>
          <cell r="AC193">
            <v>0.7007000000000001</v>
          </cell>
          <cell r="AD193">
            <v>0</v>
          </cell>
          <cell r="AE193">
            <v>0</v>
          </cell>
          <cell r="AF193">
            <v>0.7007000000000001</v>
          </cell>
          <cell r="AG193">
            <v>0</v>
          </cell>
          <cell r="AH193">
            <v>3.1329899999999999</v>
          </cell>
          <cell r="AI193">
            <v>3.1329899999999999</v>
          </cell>
          <cell r="AJ193">
            <v>0</v>
          </cell>
          <cell r="AK193">
            <v>0</v>
          </cell>
          <cell r="AL193">
            <v>48.418610000000001</v>
          </cell>
          <cell r="AM193">
            <v>0</v>
          </cell>
          <cell r="AN193">
            <v>0</v>
          </cell>
          <cell r="AO193">
            <v>-5.8265699999999994</v>
          </cell>
          <cell r="AP193">
            <v>-65.238389999999995</v>
          </cell>
          <cell r="AQ193">
            <v>303.36108000000002</v>
          </cell>
          <cell r="AR193">
            <v>334.82410999999996</v>
          </cell>
          <cell r="AS193">
            <v>-31.463029999999971</v>
          </cell>
          <cell r="AT193">
            <v>-33.77536000000002</v>
          </cell>
        </row>
        <row r="194">
          <cell r="A194">
            <v>38078</v>
          </cell>
          <cell r="B194" t="str">
            <v>ESP</v>
          </cell>
          <cell r="C194" t="str">
            <v>OPER</v>
          </cell>
          <cell r="D194" t="str">
            <v>INCI</v>
          </cell>
          <cell r="E194" t="str">
            <v>INC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34.664790000000004</v>
          </cell>
          <cell r="U194">
            <v>1.47498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3.2394499999999997</v>
          </cell>
          <cell r="AB194">
            <v>1.3344200000000002</v>
          </cell>
          <cell r="AC194">
            <v>0.52549999999999997</v>
          </cell>
          <cell r="AD194">
            <v>0</v>
          </cell>
          <cell r="AE194">
            <v>0</v>
          </cell>
          <cell r="AF194">
            <v>0.18221000000000001</v>
          </cell>
          <cell r="AG194">
            <v>0.34329000000000004</v>
          </cell>
          <cell r="AH194">
            <v>2.5954299999999999</v>
          </cell>
          <cell r="AI194">
            <v>2.3849699999999996</v>
          </cell>
          <cell r="AJ194">
            <v>0</v>
          </cell>
          <cell r="AK194">
            <v>0.21046000000000001</v>
          </cell>
          <cell r="AL194">
            <v>25.630520000000001</v>
          </cell>
          <cell r="AM194">
            <v>0</v>
          </cell>
          <cell r="AN194">
            <v>0</v>
          </cell>
          <cell r="AO194">
            <v>-0.13550999999999999</v>
          </cell>
          <cell r="AP194">
            <v>-34.664790000000004</v>
          </cell>
          <cell r="AQ194">
            <v>139.38106999999999</v>
          </cell>
          <cell r="AR194">
            <v>147.91892999999999</v>
          </cell>
          <cell r="AS194">
            <v>-8.537859999999986</v>
          </cell>
          <cell r="AT194">
            <v>-26.126930000000016</v>
          </cell>
        </row>
        <row r="195">
          <cell r="A195">
            <v>38078</v>
          </cell>
          <cell r="B195" t="str">
            <v>ESP</v>
          </cell>
          <cell r="C195" t="str">
            <v>GRAL</v>
          </cell>
          <cell r="D195" t="str">
            <v>GRAL</v>
          </cell>
          <cell r="E195" t="str">
            <v>GRAL</v>
          </cell>
          <cell r="F195">
            <v>50.989770000000007</v>
          </cell>
          <cell r="G195">
            <v>50.989770000000007</v>
          </cell>
          <cell r="H195">
            <v>0</v>
          </cell>
          <cell r="I195">
            <v>0</v>
          </cell>
          <cell r="J195">
            <v>-481.19865000000004</v>
          </cell>
          <cell r="K195">
            <v>0</v>
          </cell>
          <cell r="L195">
            <v>0</v>
          </cell>
          <cell r="M195">
            <v>-138.44692999999998</v>
          </cell>
          <cell r="N195">
            <v>-400.88759000000005</v>
          </cell>
          <cell r="O195">
            <v>0</v>
          </cell>
          <cell r="P195">
            <v>0</v>
          </cell>
          <cell r="Q195">
            <v>0</v>
          </cell>
          <cell r="R195">
            <v>58.135870000000004</v>
          </cell>
          <cell r="S195">
            <v>532.18842000000006</v>
          </cell>
          <cell r="T195">
            <v>-903.99770999999998</v>
          </cell>
          <cell r="U195">
            <v>0</v>
          </cell>
          <cell r="V195">
            <v>10.81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-928.28747999999996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13.471770000000001</v>
          </cell>
          <cell r="AP195">
            <v>1436.1861299999998</v>
          </cell>
          <cell r="AQ195">
            <v>0</v>
          </cell>
          <cell r="AR195">
            <v>0</v>
          </cell>
          <cell r="AS195">
            <v>0</v>
          </cell>
          <cell r="AT195">
            <v>1436.1861299999998</v>
          </cell>
          <cell r="AX195">
            <v>1418.0875961999998</v>
          </cell>
        </row>
        <row r="196">
          <cell r="A196">
            <v>38078</v>
          </cell>
          <cell r="B196" t="str">
            <v>ESP</v>
          </cell>
          <cell r="C196" t="str">
            <v>GRAL</v>
          </cell>
          <cell r="D196" t="str">
            <v>IBD</v>
          </cell>
          <cell r="E196" t="str">
            <v>IB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38078</v>
          </cell>
          <cell r="B197" t="str">
            <v>ESP</v>
          </cell>
          <cell r="C197" t="str">
            <v>GRAL</v>
          </cell>
          <cell r="D197" t="str">
            <v>AC</v>
          </cell>
          <cell r="E197" t="str">
            <v>AC</v>
          </cell>
          <cell r="F197">
            <v>-33.821979999999996</v>
          </cell>
          <cell r="G197">
            <v>0</v>
          </cell>
          <cell r="H197">
            <v>-33.821979999999996</v>
          </cell>
          <cell r="I197">
            <v>0</v>
          </cell>
          <cell r="J197">
            <v>-17.505220000000001</v>
          </cell>
          <cell r="K197">
            <v>-16.66522000000000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-0.84</v>
          </cell>
          <cell r="S197">
            <v>-16.316759999999995</v>
          </cell>
          <cell r="T197">
            <v>-16.316759999999999</v>
          </cell>
          <cell r="U197">
            <v>0</v>
          </cell>
          <cell r="V197">
            <v>-0.88907999999999998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-0.11591999999999984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17.399740000000001</v>
          </cell>
          <cell r="AN197">
            <v>-32.71150000000000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38078</v>
          </cell>
          <cell r="B198" t="str">
            <v>MEX</v>
          </cell>
          <cell r="C198" t="str">
            <v>RED</v>
          </cell>
          <cell r="D198" t="str">
            <v>RED</v>
          </cell>
          <cell r="E198" t="str">
            <v>RED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23.41359251520000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7.3094045888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.19856277119999999</v>
          </cell>
          <cell r="AM198">
            <v>-6.7109375040000003</v>
          </cell>
          <cell r="AN198">
            <v>12.616562659200001</v>
          </cell>
          <cell r="AO198">
            <v>0</v>
          </cell>
          <cell r="AP198">
            <v>-23.413592515200001</v>
          </cell>
          <cell r="AQ198">
            <v>0</v>
          </cell>
          <cell r="AR198">
            <v>0</v>
          </cell>
          <cell r="AS198">
            <v>0</v>
          </cell>
          <cell r="AT198">
            <v>-23.413592515200001</v>
          </cell>
        </row>
        <row r="199">
          <cell r="A199">
            <v>38078</v>
          </cell>
          <cell r="B199" t="str">
            <v>MEX</v>
          </cell>
          <cell r="C199" t="str">
            <v>RED</v>
          </cell>
          <cell r="D199" t="str">
            <v>ILIN</v>
          </cell>
          <cell r="E199" t="str">
            <v>ILIN</v>
          </cell>
          <cell r="F199">
            <v>1616.0936929152003</v>
          </cell>
          <cell r="G199">
            <v>1616.0936929152003</v>
          </cell>
          <cell r="H199">
            <v>0</v>
          </cell>
          <cell r="I199">
            <v>0</v>
          </cell>
          <cell r="J199">
            <v>1379.1820533408002</v>
          </cell>
          <cell r="K199">
            <v>62.263732195200006</v>
          </cell>
          <cell r="L199">
            <v>5.1010719648</v>
          </cell>
          <cell r="M199">
            <v>232.12737328320003</v>
          </cell>
          <cell r="N199">
            <v>416.15209124160003</v>
          </cell>
          <cell r="O199">
            <v>0.96422293440000006</v>
          </cell>
          <cell r="P199">
            <v>609.17963529600001</v>
          </cell>
          <cell r="Q199">
            <v>7.2584522496000012</v>
          </cell>
          <cell r="R199">
            <v>46.135474176000002</v>
          </cell>
          <cell r="S199">
            <v>236.91163957440003</v>
          </cell>
          <cell r="T199">
            <v>11.2948792608</v>
          </cell>
          <cell r="U199">
            <v>0</v>
          </cell>
          <cell r="V199">
            <v>7.0385996735999994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6391491840000000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3.6171304032000005</v>
          </cell>
          <cell r="AM199">
            <v>0</v>
          </cell>
          <cell r="AN199">
            <v>0</v>
          </cell>
          <cell r="AO199">
            <v>0</v>
          </cell>
          <cell r="AP199">
            <v>225.6167603136</v>
          </cell>
          <cell r="AQ199">
            <v>48.400903708799994</v>
          </cell>
          <cell r="AR199">
            <v>60.814623187199999</v>
          </cell>
          <cell r="AS199">
            <v>-12.413719478400003</v>
          </cell>
          <cell r="AT199">
            <v>238.03047979199999</v>
          </cell>
        </row>
        <row r="200">
          <cell r="A200">
            <v>38078</v>
          </cell>
          <cell r="B200" t="str">
            <v>MEX</v>
          </cell>
          <cell r="C200" t="str">
            <v>RED</v>
          </cell>
          <cell r="D200" t="str">
            <v>ISUB</v>
          </cell>
          <cell r="E200" t="str">
            <v>ISUB</v>
          </cell>
          <cell r="F200">
            <v>893.85289440000008</v>
          </cell>
          <cell r="G200">
            <v>910.24122218880007</v>
          </cell>
          <cell r="H200">
            <v>16.327532928000004</v>
          </cell>
          <cell r="I200">
            <v>-32.715860716800002</v>
          </cell>
          <cell r="J200">
            <v>386.62765659840011</v>
          </cell>
          <cell r="K200">
            <v>65.3573095008</v>
          </cell>
          <cell r="L200">
            <v>0</v>
          </cell>
          <cell r="M200">
            <v>235.53972810240001</v>
          </cell>
          <cell r="N200">
            <v>84.376753651199991</v>
          </cell>
          <cell r="O200">
            <v>2.6451096000000001</v>
          </cell>
          <cell r="P200">
            <v>12.7600731744</v>
          </cell>
          <cell r="Q200">
            <v>13.5125477952</v>
          </cell>
          <cell r="R200">
            <v>-27.563865225600001</v>
          </cell>
          <cell r="S200">
            <v>507.22523780159997</v>
          </cell>
          <cell r="T200">
            <v>15.914908723200002</v>
          </cell>
          <cell r="U200">
            <v>0</v>
          </cell>
          <cell r="V200">
            <v>9.1806602784000013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1.4433747456000001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5.2908736992000005</v>
          </cell>
          <cell r="AM200">
            <v>0</v>
          </cell>
          <cell r="AN200">
            <v>0</v>
          </cell>
          <cell r="AO200">
            <v>0</v>
          </cell>
          <cell r="AP200">
            <v>491.31032907839995</v>
          </cell>
          <cell r="AQ200">
            <v>61.067833987199997</v>
          </cell>
          <cell r="AR200">
            <v>67.957463423999997</v>
          </cell>
          <cell r="AS200">
            <v>-6.8896294368000017</v>
          </cell>
          <cell r="AT200">
            <v>498.19995851520002</v>
          </cell>
        </row>
        <row r="201">
          <cell r="A201">
            <v>38078</v>
          </cell>
          <cell r="B201" t="str">
            <v>MEX</v>
          </cell>
          <cell r="C201" t="str">
            <v>RED</v>
          </cell>
          <cell r="D201" t="str">
            <v>SCAP</v>
          </cell>
          <cell r="E201" t="str">
            <v>SCAP</v>
          </cell>
          <cell r="F201">
            <v>512.20892158080005</v>
          </cell>
          <cell r="G201">
            <v>512.20892158080005</v>
          </cell>
          <cell r="H201">
            <v>0</v>
          </cell>
          <cell r="I201">
            <v>0</v>
          </cell>
          <cell r="J201">
            <v>123.07853133120003</v>
          </cell>
          <cell r="K201">
            <v>11.648686511999999</v>
          </cell>
          <cell r="L201">
            <v>0</v>
          </cell>
          <cell r="M201">
            <v>49.162445001600005</v>
          </cell>
          <cell r="N201">
            <v>0</v>
          </cell>
          <cell r="O201">
            <v>0</v>
          </cell>
          <cell r="P201">
            <v>19.278633417600002</v>
          </cell>
          <cell r="Q201">
            <v>7.680372921600001</v>
          </cell>
          <cell r="R201">
            <v>35.308393478399999</v>
          </cell>
          <cell r="S201">
            <v>389.1303902496</v>
          </cell>
          <cell r="T201">
            <v>1.6570683552000001</v>
          </cell>
          <cell r="U201">
            <v>0</v>
          </cell>
          <cell r="V201">
            <v>4.1551219200000003E-2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1728234336000000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1.4426937024000002</v>
          </cell>
          <cell r="AM201">
            <v>0</v>
          </cell>
          <cell r="AN201">
            <v>0</v>
          </cell>
          <cell r="AO201">
            <v>0</v>
          </cell>
          <cell r="AP201">
            <v>387.47332189439993</v>
          </cell>
          <cell r="AQ201">
            <v>10.017938428800003</v>
          </cell>
          <cell r="AR201">
            <v>11.690237731200002</v>
          </cell>
          <cell r="AS201">
            <v>-1.672299302399999</v>
          </cell>
          <cell r="AT201">
            <v>389.14562119679999</v>
          </cell>
        </row>
        <row r="202">
          <cell r="A202">
            <v>38078</v>
          </cell>
          <cell r="B202" t="str">
            <v>MEX</v>
          </cell>
          <cell r="C202" t="str">
            <v>GENE</v>
          </cell>
          <cell r="D202" t="str">
            <v>GENE</v>
          </cell>
          <cell r="E202" t="str">
            <v>GENE</v>
          </cell>
          <cell r="F202">
            <v>5.4610867199999999</v>
          </cell>
          <cell r="G202">
            <v>0</v>
          </cell>
          <cell r="H202">
            <v>5.4610867199999999</v>
          </cell>
          <cell r="I202">
            <v>0</v>
          </cell>
          <cell r="J202">
            <v>2.9048335391999998</v>
          </cell>
          <cell r="K202">
            <v>2.9048335391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2.5562531808000002</v>
          </cell>
          <cell r="T202">
            <v>3.6172972511999997</v>
          </cell>
          <cell r="U202">
            <v>0</v>
          </cell>
          <cell r="V202">
            <v>3.1253224128000001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.35756588160000002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.13440895680000001</v>
          </cell>
          <cell r="AM202">
            <v>0</v>
          </cell>
          <cell r="AN202">
            <v>0</v>
          </cell>
          <cell r="AO202">
            <v>0</v>
          </cell>
          <cell r="AP202">
            <v>-1.0610440703999993</v>
          </cell>
          <cell r="AQ202">
            <v>9.3730451231999989</v>
          </cell>
          <cell r="AR202">
            <v>6.000388752000001</v>
          </cell>
          <cell r="AS202">
            <v>3.3726563711999997</v>
          </cell>
          <cell r="AT202">
            <v>-4.4337004415999992</v>
          </cell>
        </row>
        <row r="203">
          <cell r="A203">
            <v>38078</v>
          </cell>
          <cell r="B203" t="str">
            <v>MEX</v>
          </cell>
          <cell r="C203" t="str">
            <v>GENE</v>
          </cell>
          <cell r="D203" t="str">
            <v>GETE</v>
          </cell>
          <cell r="E203" t="str">
            <v>GETE</v>
          </cell>
          <cell r="F203">
            <v>168.65028147839999</v>
          </cell>
          <cell r="G203">
            <v>168.65028147839999</v>
          </cell>
          <cell r="H203">
            <v>0</v>
          </cell>
          <cell r="I203">
            <v>0</v>
          </cell>
          <cell r="J203">
            <v>130.74869315520002</v>
          </cell>
          <cell r="K203">
            <v>47.406463084800002</v>
          </cell>
          <cell r="L203">
            <v>4.9232529504000002</v>
          </cell>
          <cell r="M203">
            <v>63.748641475200003</v>
          </cell>
          <cell r="N203">
            <v>0</v>
          </cell>
          <cell r="O203">
            <v>2.6543999999999999</v>
          </cell>
          <cell r="P203">
            <v>0.38868000000000003</v>
          </cell>
          <cell r="Q203">
            <v>8.3760373152000014</v>
          </cell>
          <cell r="R203">
            <v>3.2512183296000003</v>
          </cell>
          <cell r="S203">
            <v>37.901588323199981</v>
          </cell>
          <cell r="T203">
            <v>0.99229814400000005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.99229814400000005</v>
          </cell>
          <cell r="AM203">
            <v>0</v>
          </cell>
          <cell r="AN203">
            <v>0</v>
          </cell>
          <cell r="AO203">
            <v>0</v>
          </cell>
          <cell r="AP203">
            <v>36.909290179199985</v>
          </cell>
          <cell r="AQ203">
            <v>0</v>
          </cell>
          <cell r="AR203">
            <v>0</v>
          </cell>
          <cell r="AS203">
            <v>0</v>
          </cell>
          <cell r="AT203">
            <v>36.909290179199985</v>
          </cell>
        </row>
        <row r="204">
          <cell r="A204">
            <v>38078</v>
          </cell>
          <cell r="B204" t="str">
            <v>MEX</v>
          </cell>
          <cell r="C204" t="str">
            <v>GENU</v>
          </cell>
          <cell r="D204" t="str">
            <v>GENU</v>
          </cell>
          <cell r="E204" t="str">
            <v>GENU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4.4920904159999999</v>
          </cell>
          <cell r="U204">
            <v>0</v>
          </cell>
          <cell r="V204">
            <v>4.240338019200000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-0.28608213119999998</v>
          </cell>
          <cell r="AN204">
            <v>0.53783452799999998</v>
          </cell>
          <cell r="AO204">
            <v>0</v>
          </cell>
          <cell r="AP204">
            <v>-4.4920904159999999</v>
          </cell>
          <cell r="AQ204">
            <v>0</v>
          </cell>
          <cell r="AR204">
            <v>0</v>
          </cell>
          <cell r="AS204">
            <v>0</v>
          </cell>
          <cell r="AT204">
            <v>-4.4920904159999999</v>
          </cell>
        </row>
        <row r="205">
          <cell r="A205">
            <v>38078</v>
          </cell>
          <cell r="B205" t="str">
            <v>MEX</v>
          </cell>
          <cell r="C205" t="str">
            <v>GENE</v>
          </cell>
          <cell r="D205" t="str">
            <v>ERMA</v>
          </cell>
          <cell r="E205" t="str">
            <v>ERMA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38078</v>
          </cell>
          <cell r="B206" t="str">
            <v>MEX</v>
          </cell>
          <cell r="C206" t="str">
            <v>CORP</v>
          </cell>
          <cell r="D206" t="str">
            <v>DIGE</v>
          </cell>
          <cell r="E206" t="str">
            <v>DIG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28.20808128000000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22.766158569600002</v>
          </cell>
          <cell r="AB206">
            <v>2.165922144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3.2760005664</v>
          </cell>
          <cell r="AM206">
            <v>0</v>
          </cell>
          <cell r="AN206">
            <v>0</v>
          </cell>
          <cell r="AO206">
            <v>0</v>
          </cell>
          <cell r="AP206">
            <v>-28.208081280000002</v>
          </cell>
          <cell r="AQ206">
            <v>11.450176828800002</v>
          </cell>
          <cell r="AR206">
            <v>7.8870748416000005</v>
          </cell>
          <cell r="AS206">
            <v>3.5631019872</v>
          </cell>
          <cell r="AT206">
            <v>-31.771183267200001</v>
          </cell>
        </row>
        <row r="207">
          <cell r="A207">
            <v>38078</v>
          </cell>
          <cell r="B207" t="str">
            <v>MEX</v>
          </cell>
          <cell r="C207" t="str">
            <v>CORP</v>
          </cell>
          <cell r="D207" t="str">
            <v>EFIN</v>
          </cell>
          <cell r="E207" t="str">
            <v>EFIN</v>
          </cell>
          <cell r="F207">
            <v>1.8699087648000001</v>
          </cell>
          <cell r="G207">
            <v>0</v>
          </cell>
          <cell r="H207">
            <v>1.8699087648000001</v>
          </cell>
          <cell r="I207">
            <v>0</v>
          </cell>
          <cell r="J207">
            <v>0.99463249919999996</v>
          </cell>
          <cell r="K207">
            <v>0.9946324991999999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.87527626560000027</v>
          </cell>
          <cell r="T207">
            <v>36.614174745600003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6.8227726848000003</v>
          </cell>
          <cell r="AB207">
            <v>20.17108061760000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9.6203214431999999</v>
          </cell>
          <cell r="AM207">
            <v>0</v>
          </cell>
          <cell r="AN207">
            <v>0</v>
          </cell>
          <cell r="AO207">
            <v>0</v>
          </cell>
          <cell r="AP207">
            <v>-35.738898479999996</v>
          </cell>
          <cell r="AQ207">
            <v>19.487653766399998</v>
          </cell>
          <cell r="AR207">
            <v>12.050363212800001</v>
          </cell>
          <cell r="AS207">
            <v>7.4372905535999987</v>
          </cell>
          <cell r="AT207">
            <v>-43.176189033599996</v>
          </cell>
        </row>
        <row r="208">
          <cell r="A208">
            <v>38078</v>
          </cell>
          <cell r="B208" t="str">
            <v>MEX</v>
          </cell>
          <cell r="C208" t="str">
            <v>CORP</v>
          </cell>
          <cell r="D208" t="str">
            <v>REHU</v>
          </cell>
          <cell r="E208" t="str">
            <v>REHU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6.9243057600000002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4.7581075583999999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.2909219360000002</v>
          </cell>
          <cell r="AM208">
            <v>-0.99463249919999996</v>
          </cell>
          <cell r="AN208">
            <v>1.8699087648000001</v>
          </cell>
          <cell r="AO208">
            <v>0</v>
          </cell>
          <cell r="AP208">
            <v>-6.9243057600000002</v>
          </cell>
          <cell r="AQ208">
            <v>3.0451064448</v>
          </cell>
          <cell r="AR208">
            <v>3.4923205151999999</v>
          </cell>
          <cell r="AS208">
            <v>-0.44721407039999983</v>
          </cell>
          <cell r="AT208">
            <v>-6.4770916896000008</v>
          </cell>
        </row>
        <row r="209">
          <cell r="A209">
            <v>38078</v>
          </cell>
          <cell r="B209" t="str">
            <v>MEX</v>
          </cell>
          <cell r="C209" t="str">
            <v>CORP</v>
          </cell>
          <cell r="D209" t="str">
            <v>DENE</v>
          </cell>
          <cell r="E209" t="str">
            <v>DENE</v>
          </cell>
          <cell r="F209">
            <v>1.3901016960000001</v>
          </cell>
          <cell r="G209">
            <v>0</v>
          </cell>
          <cell r="H209">
            <v>1.3901016960000001</v>
          </cell>
          <cell r="I209">
            <v>0</v>
          </cell>
          <cell r="J209">
            <v>0.73941573120000015</v>
          </cell>
          <cell r="K209">
            <v>0.7394157312000001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.65068596480000007</v>
          </cell>
          <cell r="T209">
            <v>4.4860778208000003</v>
          </cell>
          <cell r="U209">
            <v>0</v>
          </cell>
          <cell r="V209">
            <v>3.3060248639999998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.27115454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.90889841280000006</v>
          </cell>
          <cell r="AM209">
            <v>0</v>
          </cell>
          <cell r="AN209">
            <v>0</v>
          </cell>
          <cell r="AO209">
            <v>0</v>
          </cell>
          <cell r="AP209">
            <v>-3.8353918559999998</v>
          </cell>
          <cell r="AQ209">
            <v>10.5673908864</v>
          </cell>
          <cell r="AR209">
            <v>4.6539701376</v>
          </cell>
          <cell r="AS209">
            <v>5.913420748800001</v>
          </cell>
          <cell r="AT209">
            <v>-9.7488126048000012</v>
          </cell>
        </row>
        <row r="210">
          <cell r="A210">
            <v>38078</v>
          </cell>
          <cell r="B210" t="str">
            <v>MEX</v>
          </cell>
          <cell r="C210" t="str">
            <v>CORP</v>
          </cell>
          <cell r="D210" t="str">
            <v>DIGE</v>
          </cell>
          <cell r="E210" t="str">
            <v>C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38078</v>
          </cell>
          <cell r="B211" t="str">
            <v>MEX</v>
          </cell>
          <cell r="C211" t="str">
            <v>CORP</v>
          </cell>
          <cell r="D211" t="str">
            <v>EFIN</v>
          </cell>
          <cell r="E211" t="str">
            <v>GSI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.358771129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2.0575012799999999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.30126984960000003</v>
          </cell>
          <cell r="AM211">
            <v>0</v>
          </cell>
          <cell r="AN211">
            <v>0</v>
          </cell>
          <cell r="AO211">
            <v>0</v>
          </cell>
          <cell r="AP211">
            <v>-2.3587711296</v>
          </cell>
          <cell r="AQ211">
            <v>1.849229472</v>
          </cell>
          <cell r="AR211">
            <v>1.971089184</v>
          </cell>
          <cell r="AS211">
            <v>-0.12185971199999995</v>
          </cell>
          <cell r="AT211">
            <v>-2.2369114176000005</v>
          </cell>
        </row>
        <row r="212">
          <cell r="A212">
            <v>38078</v>
          </cell>
          <cell r="B212" t="str">
            <v>MEX</v>
          </cell>
          <cell r="C212" t="str">
            <v>OPER</v>
          </cell>
          <cell r="D212" t="str">
            <v>OPER</v>
          </cell>
          <cell r="E212" t="str">
            <v>OPE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>
            <v>38078</v>
          </cell>
          <cell r="B213" t="str">
            <v>MEX</v>
          </cell>
          <cell r="C213" t="str">
            <v>OPER</v>
          </cell>
          <cell r="D213" t="str">
            <v>GPRO</v>
          </cell>
          <cell r="E213" t="str">
            <v>GPRO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.8968858112</v>
          </cell>
          <cell r="U213">
            <v>0</v>
          </cell>
          <cell r="V213">
            <v>-1.8956996736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3.4657128096000007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.32687267520000002</v>
          </cell>
          <cell r="AM213">
            <v>0</v>
          </cell>
          <cell r="AN213">
            <v>0</v>
          </cell>
          <cell r="AO213">
            <v>0</v>
          </cell>
          <cell r="AP213">
            <v>-1.8968858112</v>
          </cell>
          <cell r="AQ213">
            <v>20.854493817600002</v>
          </cell>
          <cell r="AR213">
            <v>25.018894761600002</v>
          </cell>
          <cell r="AS213">
            <v>-4.1644009439999978</v>
          </cell>
          <cell r="AT213">
            <v>2.2675151327999985</v>
          </cell>
        </row>
        <row r="214">
          <cell r="A214">
            <v>38078</v>
          </cell>
          <cell r="B214" t="str">
            <v>MEX</v>
          </cell>
          <cell r="C214" t="str">
            <v>OPER</v>
          </cell>
          <cell r="D214" t="str">
            <v>CONS</v>
          </cell>
          <cell r="E214" t="str">
            <v>CON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46589422080000004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.46589422080000004</v>
          </cell>
          <cell r="AM214">
            <v>0</v>
          </cell>
          <cell r="AN214">
            <v>0</v>
          </cell>
          <cell r="AO214">
            <v>0</v>
          </cell>
          <cell r="AP214">
            <v>-0.46589422080000004</v>
          </cell>
          <cell r="AQ214">
            <v>41.236323177600006</v>
          </cell>
          <cell r="AR214">
            <v>38.415525667200001</v>
          </cell>
          <cell r="AS214">
            <v>2.8207975104000003</v>
          </cell>
          <cell r="AT214">
            <v>-3.2866917311999999</v>
          </cell>
        </row>
        <row r="215">
          <cell r="A215">
            <v>38078</v>
          </cell>
          <cell r="B215" t="str">
            <v>MEX</v>
          </cell>
          <cell r="C215" t="str">
            <v>GRAL</v>
          </cell>
          <cell r="D215" t="str">
            <v>GRAL</v>
          </cell>
          <cell r="E215" t="str">
            <v>GRAL</v>
          </cell>
          <cell r="F215">
            <v>765.05232304320009</v>
          </cell>
          <cell r="G215">
            <v>732.33646232640012</v>
          </cell>
          <cell r="H215">
            <v>0</v>
          </cell>
          <cell r="I215">
            <v>32.715860716800002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765.05232304320009</v>
          </cell>
          <cell r="T215">
            <v>-28.826077171200001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-28.826077171200001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793.87840021440002</v>
          </cell>
          <cell r="AQ215">
            <v>0</v>
          </cell>
          <cell r="AR215">
            <v>0</v>
          </cell>
          <cell r="AS215">
            <v>0</v>
          </cell>
          <cell r="AT215">
            <v>793.87840021440002</v>
          </cell>
        </row>
        <row r="216">
          <cell r="A216">
            <v>38078</v>
          </cell>
          <cell r="B216" t="str">
            <v>MEX</v>
          </cell>
          <cell r="C216" t="str">
            <v>GRAL</v>
          </cell>
          <cell r="D216" t="str">
            <v>IBD</v>
          </cell>
          <cell r="E216" t="str">
            <v>IBD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38078</v>
          </cell>
          <cell r="B217" t="str">
            <v>MEX</v>
          </cell>
          <cell r="C217" t="str">
            <v>GRAL</v>
          </cell>
          <cell r="D217" t="str">
            <v>AC</v>
          </cell>
          <cell r="E217" t="str">
            <v>AC</v>
          </cell>
          <cell r="F217">
            <v>-15.024305193600002</v>
          </cell>
          <cell r="G217">
            <v>0</v>
          </cell>
          <cell r="H217">
            <v>-15.024305193600002</v>
          </cell>
          <cell r="I217">
            <v>0</v>
          </cell>
          <cell r="J217">
            <v>-7.9916516987234054</v>
          </cell>
          <cell r="K217">
            <v>-7.9916516987234054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-7.0326534948765964</v>
          </cell>
          <cell r="T217">
            <v>-7.032653817600000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7.9916521344000016</v>
          </cell>
          <cell r="AN217">
            <v>-15.024305952000002</v>
          </cell>
          <cell r="AO217">
            <v>0</v>
          </cell>
          <cell r="AP217">
            <v>3.2272340507246556E-7</v>
          </cell>
          <cell r="AQ217">
            <v>0</v>
          </cell>
          <cell r="AR217">
            <v>0</v>
          </cell>
          <cell r="AS217">
            <v>0</v>
          </cell>
          <cell r="AT217">
            <v>3.2272340507246556E-7</v>
          </cell>
        </row>
        <row r="218">
          <cell r="A218">
            <v>38078</v>
          </cell>
          <cell r="B218" t="str">
            <v>AJTE-CONS</v>
          </cell>
          <cell r="C218" t="str">
            <v>GENE</v>
          </cell>
          <cell r="D218" t="str">
            <v>GETE</v>
          </cell>
          <cell r="E218" t="str">
            <v>GETE</v>
          </cell>
          <cell r="F218">
            <v>-44.191600743999999</v>
          </cell>
          <cell r="G218">
            <v>-44.191600743999999</v>
          </cell>
          <cell r="H218">
            <v>0</v>
          </cell>
          <cell r="I218">
            <v>0</v>
          </cell>
          <cell r="J218">
            <v>-44.191600743999999</v>
          </cell>
          <cell r="K218">
            <v>0</v>
          </cell>
          <cell r="L218">
            <v>0</v>
          </cell>
          <cell r="M218">
            <v>-44.191600743999999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>
            <v>38078</v>
          </cell>
          <cell r="B219" t="str">
            <v>AJTE-CONS</v>
          </cell>
          <cell r="C219" t="str">
            <v>CORP</v>
          </cell>
          <cell r="D219" t="str">
            <v>DENE</v>
          </cell>
          <cell r="E219" t="str">
            <v>DENE</v>
          </cell>
          <cell r="F219">
            <v>27.507400000000001</v>
          </cell>
          <cell r="G219">
            <v>27.507400000000001</v>
          </cell>
          <cell r="H219">
            <v>0</v>
          </cell>
          <cell r="I219">
            <v>0</v>
          </cell>
          <cell r="J219">
            <v>27.507400000000001</v>
          </cell>
          <cell r="K219">
            <v>0</v>
          </cell>
          <cell r="L219">
            <v>0</v>
          </cell>
          <cell r="M219">
            <v>27.50740000000000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</row>
        <row r="220">
          <cell r="A220">
            <v>38078</v>
          </cell>
          <cell r="B220" t="str">
            <v>AJTE-CONS</v>
          </cell>
          <cell r="C220" t="str">
            <v>RED</v>
          </cell>
          <cell r="D220" t="str">
            <v>SCAP</v>
          </cell>
          <cell r="E220" t="str">
            <v>SCAP</v>
          </cell>
          <cell r="F220">
            <v>-47.943570000000008</v>
          </cell>
          <cell r="G220">
            <v>-47.943570000000008</v>
          </cell>
          <cell r="H220">
            <v>0</v>
          </cell>
          <cell r="I220">
            <v>0</v>
          </cell>
          <cell r="J220">
            <v>-47.943570000000008</v>
          </cell>
          <cell r="K220">
            <v>0</v>
          </cell>
          <cell r="L220">
            <v>0</v>
          </cell>
          <cell r="M220">
            <v>-47.943570000000008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</row>
        <row r="221">
          <cell r="A221">
            <v>38078</v>
          </cell>
          <cell r="B221" t="str">
            <v>AJTE-CONS</v>
          </cell>
          <cell r="C221" t="str">
            <v>RED</v>
          </cell>
          <cell r="D221" t="str">
            <v>ILIN</v>
          </cell>
          <cell r="E221" t="str">
            <v>ILIN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38078</v>
          </cell>
          <cell r="B222" t="str">
            <v>AJTE-CONS</v>
          </cell>
          <cell r="C222" t="str">
            <v>GRAL</v>
          </cell>
          <cell r="D222" t="str">
            <v>GRAL</v>
          </cell>
          <cell r="E222" t="str">
            <v>GRAL</v>
          </cell>
          <cell r="F222">
            <v>-80.099999999999994</v>
          </cell>
          <cell r="G222">
            <v>-80.099999999999994</v>
          </cell>
          <cell r="H222">
            <v>0</v>
          </cell>
          <cell r="I222">
            <v>0</v>
          </cell>
          <cell r="J222">
            <v>-80.099999999999994</v>
          </cell>
          <cell r="K222">
            <v>0</v>
          </cell>
          <cell r="L222">
            <v>0</v>
          </cell>
          <cell r="M222">
            <v>-80.099999999999994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V222">
            <v>42</v>
          </cell>
        </row>
        <row r="223">
          <cell r="A223">
            <v>38108</v>
          </cell>
          <cell r="B223" t="str">
            <v>AJTE-CONS</v>
          </cell>
          <cell r="C223" t="str">
            <v>GENE</v>
          </cell>
          <cell r="D223" t="str">
            <v>GETE</v>
          </cell>
          <cell r="E223" t="str">
            <v>GETE</v>
          </cell>
          <cell r="F223">
            <v>-61.562904758400002</v>
          </cell>
          <cell r="G223">
            <v>-61.562904758400002</v>
          </cell>
          <cell r="J223">
            <v>-61.562904758400002</v>
          </cell>
          <cell r="M223">
            <v>-61.562904758400002</v>
          </cell>
        </row>
        <row r="224">
          <cell r="A224">
            <v>38108</v>
          </cell>
          <cell r="B224" t="str">
            <v>AJTE-CONS</v>
          </cell>
          <cell r="C224" t="str">
            <v>CORP</v>
          </cell>
          <cell r="D224" t="str">
            <v>DENE</v>
          </cell>
          <cell r="E224" t="str">
            <v>DENE</v>
          </cell>
        </row>
        <row r="225">
          <cell r="A225">
            <v>38108</v>
          </cell>
          <cell r="B225" t="str">
            <v>AJTE-CONS</v>
          </cell>
          <cell r="C225" t="str">
            <v>RED</v>
          </cell>
          <cell r="D225" t="str">
            <v>SCAP</v>
          </cell>
          <cell r="E225" t="str">
            <v>SCAP</v>
          </cell>
          <cell r="F225">
            <v>-3.7542200000000001</v>
          </cell>
          <cell r="G225">
            <v>-3.7542200000000001</v>
          </cell>
          <cell r="J225">
            <v>-3.7542200000000001</v>
          </cell>
          <cell r="M225">
            <v>-3.7542200000000001</v>
          </cell>
        </row>
        <row r="226">
          <cell r="A226">
            <v>38108</v>
          </cell>
          <cell r="B226" t="str">
            <v>AJTE-CONS</v>
          </cell>
          <cell r="C226" t="str">
            <v>RED</v>
          </cell>
          <cell r="D226" t="str">
            <v>ILIN</v>
          </cell>
          <cell r="E226" t="str">
            <v>ILIN</v>
          </cell>
          <cell r="F226">
            <v>-1.28226</v>
          </cell>
          <cell r="G226">
            <v>-1.28226</v>
          </cell>
          <cell r="J226">
            <v>-1.28226</v>
          </cell>
          <cell r="M226">
            <v>-1.28226</v>
          </cell>
        </row>
        <row r="227">
          <cell r="A227">
            <v>38108</v>
          </cell>
          <cell r="B227" t="str">
            <v>AJTE-CONS</v>
          </cell>
          <cell r="C227" t="str">
            <v>GRAL</v>
          </cell>
          <cell r="D227" t="str">
            <v>GRAL</v>
          </cell>
          <cell r="E227" t="str">
            <v>GRAL</v>
          </cell>
          <cell r="F227">
            <v>-26.7</v>
          </cell>
          <cell r="G227">
            <v>-26.7</v>
          </cell>
          <cell r="J227">
            <v>-26.7</v>
          </cell>
          <cell r="M227">
            <v>-26.7</v>
          </cell>
          <cell r="AV227">
            <v>41</v>
          </cell>
        </row>
        <row r="228">
          <cell r="A228">
            <v>38108</v>
          </cell>
          <cell r="B228" t="str">
            <v>ESP</v>
          </cell>
          <cell r="C228" t="str">
            <v>RED</v>
          </cell>
          <cell r="D228" t="str">
            <v>RED</v>
          </cell>
          <cell r="E228" t="str">
            <v>RED</v>
          </cell>
          <cell r="F228">
            <v>1.5774000000000001</v>
          </cell>
          <cell r="G228">
            <v>0</v>
          </cell>
          <cell r="H228">
            <v>1.5774000000000001</v>
          </cell>
          <cell r="I228">
            <v>0</v>
          </cell>
          <cell r="J228">
            <v>0.83904000000000001</v>
          </cell>
          <cell r="K228">
            <v>0.83904000000000001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.73836000000000013</v>
          </cell>
          <cell r="T228">
            <v>28.423830000000002</v>
          </cell>
          <cell r="U228">
            <v>0.12492</v>
          </cell>
          <cell r="V228">
            <v>11.54458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6.85297</v>
          </cell>
          <cell r="AB228">
            <v>5.6217499999999996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4.2796099999999999</v>
          </cell>
          <cell r="AM228">
            <v>0</v>
          </cell>
          <cell r="AN228">
            <v>0</v>
          </cell>
          <cell r="AO228">
            <v>0</v>
          </cell>
          <cell r="AP228">
            <v>-27.685470000000002</v>
          </cell>
          <cell r="AQ228">
            <v>20.770240000000001</v>
          </cell>
          <cell r="AR228">
            <v>19.25414</v>
          </cell>
          <cell r="AS228">
            <v>1.5161000000000022</v>
          </cell>
          <cell r="AT228">
            <v>-29.201570000000004</v>
          </cell>
        </row>
        <row r="229">
          <cell r="A229">
            <v>38108</v>
          </cell>
          <cell r="B229" t="str">
            <v>ESP</v>
          </cell>
          <cell r="C229" t="str">
            <v>RED</v>
          </cell>
          <cell r="D229" t="str">
            <v>ILIN</v>
          </cell>
          <cell r="E229" t="str">
            <v>ILIN</v>
          </cell>
          <cell r="F229">
            <v>3080.2467600000004</v>
          </cell>
          <cell r="G229">
            <v>3070.7455599999998</v>
          </cell>
          <cell r="H229">
            <v>9.5012000000000008</v>
          </cell>
          <cell r="I229">
            <v>0</v>
          </cell>
          <cell r="J229">
            <v>2584.5610299999998</v>
          </cell>
          <cell r="K229">
            <v>208.63276000000002</v>
          </cell>
          <cell r="L229">
            <v>0.36322000000000004</v>
          </cell>
          <cell r="M229">
            <v>78.360690000000005</v>
          </cell>
          <cell r="N229">
            <v>1439.82395</v>
          </cell>
          <cell r="O229">
            <v>73.106429999999989</v>
          </cell>
          <cell r="P229">
            <v>604.03724999999997</v>
          </cell>
          <cell r="Q229">
            <v>62.271650000000001</v>
          </cell>
          <cell r="R229">
            <v>117.96508</v>
          </cell>
          <cell r="S229">
            <v>495.68573000000043</v>
          </cell>
          <cell r="T229">
            <v>38.471229999999998</v>
          </cell>
          <cell r="U229">
            <v>2.5133400000000004</v>
          </cell>
          <cell r="V229">
            <v>17.589419999999997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.6874600000000002</v>
          </cell>
          <cell r="AB229">
            <v>0.80420000000000003</v>
          </cell>
          <cell r="AC229">
            <v>-1.4156500000000001</v>
          </cell>
          <cell r="AD229">
            <v>0</v>
          </cell>
          <cell r="AE229">
            <v>0</v>
          </cell>
          <cell r="AF229">
            <v>-1.4156500000000001</v>
          </cell>
          <cell r="AG229">
            <v>0</v>
          </cell>
          <cell r="AH229">
            <v>5.5595100000000004</v>
          </cell>
          <cell r="AI229">
            <v>5.5595100000000004</v>
          </cell>
          <cell r="AJ229">
            <v>0</v>
          </cell>
          <cell r="AK229">
            <v>0</v>
          </cell>
          <cell r="AL229">
            <v>12.94713</v>
          </cell>
          <cell r="AM229">
            <v>0</v>
          </cell>
          <cell r="AN229">
            <v>0</v>
          </cell>
          <cell r="AO229">
            <v>-2.2141799999999998</v>
          </cell>
          <cell r="AP229">
            <v>457.21450000000044</v>
          </cell>
          <cell r="AQ229">
            <v>189.53575000000001</v>
          </cell>
          <cell r="AR229">
            <v>226.37557000000001</v>
          </cell>
          <cell r="AS229">
            <v>-36.83982000000001</v>
          </cell>
          <cell r="AT229">
            <v>494.05432000000047</v>
          </cell>
        </row>
        <row r="230">
          <cell r="A230">
            <v>38108</v>
          </cell>
          <cell r="B230" t="str">
            <v>ESP</v>
          </cell>
          <cell r="C230" t="str">
            <v>RED</v>
          </cell>
          <cell r="D230" t="str">
            <v>ISUB</v>
          </cell>
          <cell r="E230" t="str">
            <v>ISUB</v>
          </cell>
          <cell r="F230">
            <v>4153.2411700000002</v>
          </cell>
          <cell r="G230">
            <v>4152.5993900000003</v>
          </cell>
          <cell r="H230">
            <v>0.64178000000000002</v>
          </cell>
          <cell r="I230">
            <v>0</v>
          </cell>
          <cell r="J230">
            <v>2940.8325199999995</v>
          </cell>
          <cell r="K230">
            <v>508.80871999999999</v>
          </cell>
          <cell r="L230">
            <v>4.4104799999999997</v>
          </cell>
          <cell r="M230">
            <v>260.70796000000001</v>
          </cell>
          <cell r="N230">
            <v>466.49981000000002</v>
          </cell>
          <cell r="O230">
            <v>79.941159999999996</v>
          </cell>
          <cell r="P230">
            <v>1442.86096</v>
          </cell>
          <cell r="Q230">
            <v>82.703550000000007</v>
          </cell>
          <cell r="R230">
            <v>94.89988000000001</v>
          </cell>
          <cell r="S230">
            <v>1212.4086500000003</v>
          </cell>
          <cell r="T230">
            <v>91.666650000000004</v>
          </cell>
          <cell r="U230">
            <v>7.78057</v>
          </cell>
          <cell r="V230">
            <v>29.128150000000002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3.1801599999999999</v>
          </cell>
          <cell r="AB230">
            <v>9.5663400000000003</v>
          </cell>
          <cell r="AC230">
            <v>1.0038800000000001</v>
          </cell>
          <cell r="AD230">
            <v>0</v>
          </cell>
          <cell r="AE230">
            <v>0</v>
          </cell>
          <cell r="AF230">
            <v>1.0038800000000001</v>
          </cell>
          <cell r="AG230">
            <v>0</v>
          </cell>
          <cell r="AH230">
            <v>11.51459</v>
          </cell>
          <cell r="AI230">
            <v>10.91728</v>
          </cell>
          <cell r="AJ230">
            <v>0</v>
          </cell>
          <cell r="AK230">
            <v>0.5973099999999999</v>
          </cell>
          <cell r="AL230">
            <v>25.003900000000002</v>
          </cell>
          <cell r="AM230">
            <v>-1.3910400000000001</v>
          </cell>
          <cell r="AN230">
            <v>2.6151599999999999</v>
          </cell>
          <cell r="AO230">
            <v>3.2649400000000002</v>
          </cell>
          <cell r="AP230">
            <v>1120.7420000000004</v>
          </cell>
          <cell r="AQ230">
            <v>519.30313999999998</v>
          </cell>
          <cell r="AR230">
            <v>538.03093999999999</v>
          </cell>
          <cell r="AS230">
            <v>-18.727799999999931</v>
          </cell>
          <cell r="AT230">
            <v>1139.4698000000003</v>
          </cell>
        </row>
        <row r="231">
          <cell r="A231">
            <v>38108</v>
          </cell>
          <cell r="B231" t="str">
            <v>ESP</v>
          </cell>
          <cell r="C231" t="str">
            <v>RED</v>
          </cell>
          <cell r="D231" t="str">
            <v>SCAP</v>
          </cell>
          <cell r="E231" t="str">
            <v>SCAP</v>
          </cell>
          <cell r="F231">
            <v>1298.4595699999998</v>
          </cell>
          <cell r="G231">
            <v>1278.52991</v>
          </cell>
          <cell r="H231">
            <v>19.929659999999995</v>
          </cell>
          <cell r="I231">
            <v>0</v>
          </cell>
          <cell r="J231">
            <v>1030.4236000000001</v>
          </cell>
          <cell r="K231">
            <v>490.32891000000001</v>
          </cell>
          <cell r="L231">
            <v>9.18811</v>
          </cell>
          <cell r="M231">
            <v>1.6036400000000002</v>
          </cell>
          <cell r="N231">
            <v>0</v>
          </cell>
          <cell r="O231">
            <v>100.62287999999999</v>
          </cell>
          <cell r="P231">
            <v>206.23153000000002</v>
          </cell>
          <cell r="Q231">
            <v>104.95991000000001</v>
          </cell>
          <cell r="R231">
            <v>117.48862</v>
          </cell>
          <cell r="S231">
            <v>268.03596999999974</v>
          </cell>
          <cell r="T231">
            <v>-12.943429999999989</v>
          </cell>
          <cell r="U231">
            <v>6.9632899999999998</v>
          </cell>
          <cell r="V231">
            <v>-76.057040000000001</v>
          </cell>
          <cell r="W231">
            <v>0.24196000000000001</v>
          </cell>
          <cell r="X231">
            <v>0</v>
          </cell>
          <cell r="Y231">
            <v>0.24196000000000001</v>
          </cell>
          <cell r="Z231">
            <v>0</v>
          </cell>
          <cell r="AA231">
            <v>4.9491200000000006</v>
          </cell>
          <cell r="AB231">
            <v>-13.875030000000002</v>
          </cell>
          <cell r="AC231">
            <v>2.4298500000000001</v>
          </cell>
          <cell r="AD231">
            <v>0</v>
          </cell>
          <cell r="AE231">
            <v>0</v>
          </cell>
          <cell r="AF231">
            <v>1.0436400000000001</v>
          </cell>
          <cell r="AG231">
            <v>1.3862099999999999</v>
          </cell>
          <cell r="AH231">
            <v>13.864870000000002</v>
          </cell>
          <cell r="AI231">
            <v>14.405750000000001</v>
          </cell>
          <cell r="AJ231">
            <v>-7.43E-3</v>
          </cell>
          <cell r="AK231">
            <v>-0.53345000000000009</v>
          </cell>
          <cell r="AL231">
            <v>48.980820000000001</v>
          </cell>
          <cell r="AM231">
            <v>4.3580000000000001E-2</v>
          </cell>
          <cell r="AN231">
            <v>-8.1930000000000003E-2</v>
          </cell>
          <cell r="AO231">
            <v>-0.40292</v>
          </cell>
          <cell r="AP231">
            <v>280.97939999999971</v>
          </cell>
          <cell r="AQ231">
            <v>378.21016000000003</v>
          </cell>
          <cell r="AR231">
            <v>443.95580000000007</v>
          </cell>
          <cell r="AS231">
            <v>-65.745640000000009</v>
          </cell>
          <cell r="AT231">
            <v>346.72503999999975</v>
          </cell>
        </row>
        <row r="232">
          <cell r="A232">
            <v>38108</v>
          </cell>
          <cell r="B232" t="str">
            <v>ESP</v>
          </cell>
          <cell r="C232" t="str">
            <v>RED</v>
          </cell>
          <cell r="D232" t="str">
            <v>EOLI</v>
          </cell>
          <cell r="E232" t="str">
            <v>EOLI</v>
          </cell>
          <cell r="F232">
            <v>6063.0193399999998</v>
          </cell>
          <cell r="G232">
            <v>6063.0193399999998</v>
          </cell>
          <cell r="H232">
            <v>0</v>
          </cell>
          <cell r="I232">
            <v>0</v>
          </cell>
          <cell r="J232">
            <v>5245.8012500000004</v>
          </cell>
          <cell r="K232">
            <v>148.12269000000001</v>
          </cell>
          <cell r="L232">
            <v>4.27285</v>
          </cell>
          <cell r="M232">
            <v>33.539139999999996</v>
          </cell>
          <cell r="N232">
            <v>2936.13508</v>
          </cell>
          <cell r="O232">
            <v>30.241229999999998</v>
          </cell>
          <cell r="P232">
            <v>1967.7367199999999</v>
          </cell>
          <cell r="Q232">
            <v>29.941410000000001</v>
          </cell>
          <cell r="R232">
            <v>95.81213000000001</v>
          </cell>
          <cell r="S232">
            <v>817.21808999999985</v>
          </cell>
          <cell r="T232">
            <v>47.893030000000003</v>
          </cell>
          <cell r="U232">
            <v>1.4153800000000001</v>
          </cell>
          <cell r="V232">
            <v>15.17174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5.441040000000001</v>
          </cell>
          <cell r="AB232">
            <v>-1.603970000000000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.38639999999999997</v>
          </cell>
          <cell r="AI232">
            <v>0.38639999999999997</v>
          </cell>
          <cell r="AJ232">
            <v>0</v>
          </cell>
          <cell r="AK232">
            <v>0</v>
          </cell>
          <cell r="AL232">
            <v>14.381590000000001</v>
          </cell>
          <cell r="AM232">
            <v>-0.29636000000000001</v>
          </cell>
          <cell r="AN232">
            <v>0.55715999999999999</v>
          </cell>
          <cell r="AO232">
            <v>2.4400500000000003</v>
          </cell>
          <cell r="AP232">
            <v>769.32505999999978</v>
          </cell>
          <cell r="AQ232">
            <v>121.70982000000001</v>
          </cell>
          <cell r="AR232">
            <v>130.46478999999999</v>
          </cell>
          <cell r="AS232">
            <v>-8.7549699999999859</v>
          </cell>
          <cell r="AT232">
            <v>778.08002999999985</v>
          </cell>
        </row>
        <row r="233">
          <cell r="A233">
            <v>38108</v>
          </cell>
          <cell r="B233" t="str">
            <v>ESP</v>
          </cell>
          <cell r="C233" t="str">
            <v>GENE</v>
          </cell>
          <cell r="D233" t="str">
            <v>GENE</v>
          </cell>
          <cell r="E233" t="str">
            <v>GENE</v>
          </cell>
          <cell r="F233">
            <v>142.65661000000003</v>
          </cell>
          <cell r="G233">
            <v>141.01062999999999</v>
          </cell>
          <cell r="H233">
            <v>1.64598</v>
          </cell>
          <cell r="I233">
            <v>0</v>
          </cell>
          <cell r="J233">
            <v>92.546019999999999</v>
          </cell>
          <cell r="K233">
            <v>36.644629999999999</v>
          </cell>
          <cell r="L233">
            <v>10.538450000000001</v>
          </cell>
          <cell r="M233">
            <v>0</v>
          </cell>
          <cell r="N233">
            <v>0</v>
          </cell>
          <cell r="O233">
            <v>37.437260000000002</v>
          </cell>
          <cell r="P233">
            <v>0</v>
          </cell>
          <cell r="Q233">
            <v>7.4304700000000006</v>
          </cell>
          <cell r="R233">
            <v>0.49520999999999998</v>
          </cell>
          <cell r="S233">
            <v>50.110590000000009</v>
          </cell>
          <cell r="T233">
            <v>47.760730000000009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.32666</v>
          </cell>
          <cell r="AB233">
            <v>9.6607000000000003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1.6779000000000002</v>
          </cell>
          <cell r="AI233">
            <v>1.6779000000000002</v>
          </cell>
          <cell r="AJ233">
            <v>0</v>
          </cell>
          <cell r="AK233">
            <v>0</v>
          </cell>
          <cell r="AL233">
            <v>5.7743199999999995</v>
          </cell>
          <cell r="AM233">
            <v>-13.965059999999999</v>
          </cell>
          <cell r="AN233">
            <v>26.25431</v>
          </cell>
          <cell r="AO233">
            <v>3.1899999999999998E-2</v>
          </cell>
          <cell r="AP233">
            <v>2.3498600000000005</v>
          </cell>
          <cell r="AQ233">
            <v>-13.35347</v>
          </cell>
          <cell r="AR233">
            <v>11.319649999999999</v>
          </cell>
          <cell r="AS233">
            <v>-24.673119999999997</v>
          </cell>
          <cell r="AT233">
            <v>27.02298</v>
          </cell>
        </row>
        <row r="234">
          <cell r="A234">
            <v>38108</v>
          </cell>
          <cell r="B234" t="str">
            <v>ESP</v>
          </cell>
          <cell r="C234" t="str">
            <v>GENE</v>
          </cell>
          <cell r="D234" t="str">
            <v>GEHI</v>
          </cell>
          <cell r="E234" t="str">
            <v>GEHI</v>
          </cell>
          <cell r="F234">
            <v>2041.9052300000001</v>
          </cell>
          <cell r="G234">
            <v>2039.0840499999999</v>
          </cell>
          <cell r="H234">
            <v>2.82118</v>
          </cell>
          <cell r="I234">
            <v>0</v>
          </cell>
          <cell r="J234">
            <v>1921.5126499999999</v>
          </cell>
          <cell r="K234">
            <v>144.95593</v>
          </cell>
          <cell r="L234">
            <v>1.1143099999999999</v>
          </cell>
          <cell r="M234">
            <v>42.911360000000002</v>
          </cell>
          <cell r="N234">
            <v>681.23368999999991</v>
          </cell>
          <cell r="O234">
            <v>1.6791500000000001</v>
          </cell>
          <cell r="P234">
            <v>1039.51205</v>
          </cell>
          <cell r="Q234">
            <v>8.9719500000000014</v>
          </cell>
          <cell r="R234">
            <v>1.1342099999999999</v>
          </cell>
          <cell r="S234">
            <v>120.39258000000008</v>
          </cell>
          <cell r="T234">
            <v>41.754809999999999</v>
          </cell>
          <cell r="U234">
            <v>1.2720899999999999</v>
          </cell>
          <cell r="V234">
            <v>10.899239999999999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5.4726599999999994</v>
          </cell>
          <cell r="AB234">
            <v>1.37324</v>
          </cell>
          <cell r="AC234">
            <v>8.8319999999999996E-2</v>
          </cell>
          <cell r="AD234">
            <v>0</v>
          </cell>
          <cell r="AE234">
            <v>0</v>
          </cell>
          <cell r="AF234">
            <v>8.8319999999999996E-2</v>
          </cell>
          <cell r="AG234">
            <v>0</v>
          </cell>
          <cell r="AH234">
            <v>0.40686</v>
          </cell>
          <cell r="AI234">
            <v>0.40686</v>
          </cell>
          <cell r="AJ234">
            <v>0</v>
          </cell>
          <cell r="AK234">
            <v>0</v>
          </cell>
          <cell r="AL234">
            <v>20.688770000000002</v>
          </cell>
          <cell r="AM234">
            <v>0</v>
          </cell>
          <cell r="AN234">
            <v>0</v>
          </cell>
          <cell r="AO234">
            <v>1.5536300000000001</v>
          </cell>
          <cell r="AP234">
            <v>78.637770000000074</v>
          </cell>
          <cell r="AQ234">
            <v>108.20686000000001</v>
          </cell>
          <cell r="AR234">
            <v>108.74697999999999</v>
          </cell>
          <cell r="AS234">
            <v>-0.54011999999999538</v>
          </cell>
          <cell r="AT234">
            <v>79.177890000000076</v>
          </cell>
        </row>
        <row r="235">
          <cell r="A235">
            <v>38108</v>
          </cell>
          <cell r="B235" t="str">
            <v>ESP</v>
          </cell>
          <cell r="C235" t="str">
            <v>GENE</v>
          </cell>
          <cell r="D235" t="str">
            <v>GETE</v>
          </cell>
          <cell r="E235" t="str">
            <v>GETE</v>
          </cell>
          <cell r="F235">
            <v>4438.8811800000003</v>
          </cell>
          <cell r="G235">
            <v>4436.7745300000006</v>
          </cell>
          <cell r="H235">
            <v>2.1066500000000001</v>
          </cell>
          <cell r="I235">
            <v>0</v>
          </cell>
          <cell r="J235">
            <v>3605.1307099999999</v>
          </cell>
          <cell r="K235">
            <v>831.70280000000002</v>
          </cell>
          <cell r="L235">
            <v>112.3669</v>
          </cell>
          <cell r="M235">
            <v>1161.8036599999998</v>
          </cell>
          <cell r="N235">
            <v>0</v>
          </cell>
          <cell r="O235">
            <v>761.82222000000002</v>
          </cell>
          <cell r="P235">
            <v>307.31079</v>
          </cell>
          <cell r="Q235">
            <v>258.65886</v>
          </cell>
          <cell r="R235">
            <v>171.46548000000001</v>
          </cell>
          <cell r="S235">
            <v>833.75047000000063</v>
          </cell>
          <cell r="T235">
            <v>129.41085999999999</v>
          </cell>
          <cell r="U235">
            <v>5.0207299999999995</v>
          </cell>
          <cell r="V235">
            <v>39.812519999999999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.4664799999999998</v>
          </cell>
          <cell r="AB235">
            <v>9.7963299999999993</v>
          </cell>
          <cell r="AC235">
            <v>0.80317000000000005</v>
          </cell>
          <cell r="AD235">
            <v>0</v>
          </cell>
          <cell r="AE235">
            <v>0</v>
          </cell>
          <cell r="AF235">
            <v>0.36286000000000002</v>
          </cell>
          <cell r="AG235">
            <v>0.44030999999999998</v>
          </cell>
          <cell r="AH235">
            <v>11.81194</v>
          </cell>
          <cell r="AI235">
            <v>11.81194</v>
          </cell>
          <cell r="AJ235">
            <v>0</v>
          </cell>
          <cell r="AK235">
            <v>0</v>
          </cell>
          <cell r="AL235">
            <v>56.482080000000003</v>
          </cell>
          <cell r="AM235">
            <v>0.88908000000000009</v>
          </cell>
          <cell r="AN235">
            <v>-1.67147</v>
          </cell>
          <cell r="AO235">
            <v>0</v>
          </cell>
          <cell r="AP235">
            <v>704.33961000000068</v>
          </cell>
          <cell r="AQ235">
            <v>322.56034000000005</v>
          </cell>
          <cell r="AR235">
            <v>373.55690000000004</v>
          </cell>
          <cell r="AS235">
            <v>-50.996559999999995</v>
          </cell>
          <cell r="AT235">
            <v>755.33617000000061</v>
          </cell>
        </row>
        <row r="236">
          <cell r="A236">
            <v>38108</v>
          </cell>
          <cell r="B236" t="str">
            <v>ESP</v>
          </cell>
          <cell r="C236" t="str">
            <v>GENU</v>
          </cell>
          <cell r="D236" t="str">
            <v>GENU</v>
          </cell>
          <cell r="E236" t="str">
            <v>GENU</v>
          </cell>
          <cell r="F236">
            <v>2113.7175999999999</v>
          </cell>
          <cell r="G236">
            <v>1999.3071200000002</v>
          </cell>
          <cell r="H236">
            <v>114.30236000000001</v>
          </cell>
          <cell r="I236">
            <v>0.10812000000000001</v>
          </cell>
          <cell r="J236">
            <v>1509.8331699999999</v>
          </cell>
          <cell r="K236">
            <v>566.51427999999999</v>
          </cell>
          <cell r="L236">
            <v>22.351020000000002</v>
          </cell>
          <cell r="M236">
            <v>10.685700000000001</v>
          </cell>
          <cell r="N236">
            <v>0</v>
          </cell>
          <cell r="O236">
            <v>659.3196999999999</v>
          </cell>
          <cell r="P236">
            <v>144.94521</v>
          </cell>
          <cell r="Q236">
            <v>53.587789999999998</v>
          </cell>
          <cell r="R236">
            <v>52.429470000000002</v>
          </cell>
          <cell r="S236">
            <v>603.88443000000018</v>
          </cell>
          <cell r="T236">
            <v>211.66705999999996</v>
          </cell>
          <cell r="U236">
            <v>9.8189599999999988</v>
          </cell>
          <cell r="V236">
            <v>56.096339999999998</v>
          </cell>
          <cell r="W236">
            <v>-2.7776199999999998</v>
          </cell>
          <cell r="X236">
            <v>0</v>
          </cell>
          <cell r="Y236">
            <v>-2.7776199999999998</v>
          </cell>
          <cell r="Z236">
            <v>0</v>
          </cell>
          <cell r="AA236">
            <v>14.000299999999999</v>
          </cell>
          <cell r="AB236">
            <v>8.6260899999999996</v>
          </cell>
          <cell r="AC236">
            <v>0.87551999999999996</v>
          </cell>
          <cell r="AD236">
            <v>0</v>
          </cell>
          <cell r="AE236">
            <v>0</v>
          </cell>
          <cell r="AF236">
            <v>0.87551999999999996</v>
          </cell>
          <cell r="AG236">
            <v>0</v>
          </cell>
          <cell r="AH236">
            <v>19.958200000000001</v>
          </cell>
          <cell r="AI236">
            <v>19.958200000000001</v>
          </cell>
          <cell r="AJ236">
            <v>0</v>
          </cell>
          <cell r="AK236">
            <v>0</v>
          </cell>
          <cell r="AL236">
            <v>108.59264999999999</v>
          </cell>
          <cell r="AM236">
            <v>5.1085600000000007</v>
          </cell>
          <cell r="AN236">
            <v>-9.6040899999999993</v>
          </cell>
          <cell r="AO236">
            <v>0.97214999999999996</v>
          </cell>
          <cell r="AP236">
            <v>392.21737000000024</v>
          </cell>
          <cell r="AQ236">
            <v>579.65300999999999</v>
          </cell>
          <cell r="AR236">
            <v>634.96388000000002</v>
          </cell>
          <cell r="AS236">
            <v>-55.310869999999994</v>
          </cell>
          <cell r="AT236">
            <v>447.52824000000021</v>
          </cell>
        </row>
        <row r="237">
          <cell r="A237">
            <v>38108</v>
          </cell>
          <cell r="B237" t="str">
            <v>ESP</v>
          </cell>
          <cell r="C237" t="str">
            <v>CORP</v>
          </cell>
          <cell r="D237" t="str">
            <v>EFIN</v>
          </cell>
          <cell r="E237" t="str">
            <v>GSI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151.15753000000001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18.551650000000002</v>
          </cell>
          <cell r="AC237">
            <v>124.319</v>
          </cell>
          <cell r="AD237">
            <v>0</v>
          </cell>
          <cell r="AE237">
            <v>124.319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8.28688</v>
          </cell>
          <cell r="AM237">
            <v>0</v>
          </cell>
          <cell r="AN237">
            <v>0</v>
          </cell>
          <cell r="AO237">
            <v>0</v>
          </cell>
          <cell r="AP237">
            <v>-151.15753000000001</v>
          </cell>
          <cell r="AQ237">
            <v>16.683349999999997</v>
          </cell>
          <cell r="AR237">
            <v>21.29111</v>
          </cell>
          <cell r="AS237">
            <v>-4.6077600000000016</v>
          </cell>
          <cell r="AT237">
            <v>-146.54977</v>
          </cell>
        </row>
        <row r="238">
          <cell r="A238">
            <v>38108</v>
          </cell>
          <cell r="B238" t="str">
            <v>ESP</v>
          </cell>
          <cell r="C238" t="str">
            <v>CORP</v>
          </cell>
          <cell r="D238" t="str">
            <v>DIGE</v>
          </cell>
          <cell r="E238" t="str">
            <v>DIGE</v>
          </cell>
          <cell r="F238">
            <v>26.25431</v>
          </cell>
          <cell r="G238">
            <v>0</v>
          </cell>
          <cell r="H238">
            <v>26.25431</v>
          </cell>
          <cell r="I238">
            <v>0</v>
          </cell>
          <cell r="J238">
            <v>13.97151</v>
          </cell>
          <cell r="K238">
            <v>13.96505999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6.45E-3</v>
          </cell>
          <cell r="S238">
            <v>12.282800000000002</v>
          </cell>
          <cell r="T238">
            <v>104.44543</v>
          </cell>
          <cell r="U238">
            <v>0.29246</v>
          </cell>
          <cell r="V238">
            <v>2.061E-2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87.944749999999999</v>
          </cell>
          <cell r="AB238">
            <v>1.5748</v>
          </cell>
          <cell r="AC238">
            <v>3.3875500000000001</v>
          </cell>
          <cell r="AD238">
            <v>0</v>
          </cell>
          <cell r="AE238">
            <v>3.3875500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11.22526</v>
          </cell>
          <cell r="AM238">
            <v>0</v>
          </cell>
          <cell r="AN238">
            <v>0</v>
          </cell>
          <cell r="AO238">
            <v>0</v>
          </cell>
          <cell r="AP238">
            <v>-92.162630000000007</v>
          </cell>
          <cell r="AQ238">
            <v>87.72654</v>
          </cell>
          <cell r="AR238">
            <v>29.504919999999998</v>
          </cell>
          <cell r="AS238">
            <v>58.221619999999994</v>
          </cell>
          <cell r="AT238">
            <v>-150.38425000000001</v>
          </cell>
        </row>
        <row r="239">
          <cell r="A239">
            <v>38108</v>
          </cell>
          <cell r="B239" t="str">
            <v>ESP</v>
          </cell>
          <cell r="C239" t="str">
            <v>CORP</v>
          </cell>
          <cell r="D239" t="str">
            <v>EFIN</v>
          </cell>
          <cell r="E239" t="str">
            <v>EFIN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308.54192</v>
          </cell>
          <cell r="U239">
            <v>2.68221</v>
          </cell>
          <cell r="V239">
            <v>0.39797000000000005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.36942999999999998</v>
          </cell>
          <cell r="AB239">
            <v>125.74250000000001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5.2916600000000003</v>
          </cell>
          <cell r="AI239">
            <v>5.2916600000000003</v>
          </cell>
          <cell r="AJ239">
            <v>0</v>
          </cell>
          <cell r="AK239">
            <v>0</v>
          </cell>
          <cell r="AL239">
            <v>174.05814999999998</v>
          </cell>
          <cell r="AM239">
            <v>0</v>
          </cell>
          <cell r="AN239">
            <v>0</v>
          </cell>
          <cell r="AO239">
            <v>0</v>
          </cell>
          <cell r="AP239">
            <v>-308.54192</v>
          </cell>
          <cell r="AQ239">
            <v>126.92655999999999</v>
          </cell>
          <cell r="AR239">
            <v>119.01757000000001</v>
          </cell>
          <cell r="AS239">
            <v>7.9089899999999904</v>
          </cell>
          <cell r="AT239">
            <v>-316.45090999999996</v>
          </cell>
        </row>
        <row r="240">
          <cell r="A240">
            <v>38108</v>
          </cell>
          <cell r="B240" t="str">
            <v>ESP</v>
          </cell>
          <cell r="C240" t="str">
            <v>CORP</v>
          </cell>
          <cell r="D240" t="str">
            <v>REHU</v>
          </cell>
          <cell r="E240" t="str">
            <v>REHU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197.12717999999998</v>
          </cell>
          <cell r="U240">
            <v>14.14583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.1452</v>
          </cell>
          <cell r="AB240">
            <v>162.39430999999999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2.4301300000000001</v>
          </cell>
          <cell r="AI240">
            <v>2.4301300000000001</v>
          </cell>
          <cell r="AJ240">
            <v>0</v>
          </cell>
          <cell r="AK240">
            <v>0</v>
          </cell>
          <cell r="AL240">
            <v>18.011710000000001</v>
          </cell>
          <cell r="AM240">
            <v>0</v>
          </cell>
          <cell r="AN240">
            <v>0</v>
          </cell>
          <cell r="AO240">
            <v>0</v>
          </cell>
          <cell r="AP240">
            <v>-197.12717999999998</v>
          </cell>
          <cell r="AQ240">
            <v>26.356450000000002</v>
          </cell>
          <cell r="AR240">
            <v>47.206789999999998</v>
          </cell>
          <cell r="AS240">
            <v>-20.850339999999999</v>
          </cell>
          <cell r="AT240">
            <v>-176.27683999999999</v>
          </cell>
        </row>
        <row r="241">
          <cell r="A241">
            <v>38108</v>
          </cell>
          <cell r="B241" t="str">
            <v>ESP</v>
          </cell>
          <cell r="C241" t="str">
            <v>CORP</v>
          </cell>
          <cell r="D241" t="str">
            <v>DENE</v>
          </cell>
          <cell r="E241" t="str">
            <v>DENE</v>
          </cell>
          <cell r="F241">
            <v>-2.4064000000000001</v>
          </cell>
          <cell r="G241">
            <v>0</v>
          </cell>
          <cell r="H241">
            <v>-2.4064000000000001</v>
          </cell>
          <cell r="I241">
            <v>0</v>
          </cell>
          <cell r="J241">
            <v>-1.0961399999999999</v>
          </cell>
          <cell r="K241">
            <v>-1.28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.18386000000000002</v>
          </cell>
          <cell r="S241">
            <v>-1.3102600000000002</v>
          </cell>
          <cell r="T241">
            <v>143.79683000000003</v>
          </cell>
          <cell r="U241">
            <v>1.5855699999999999</v>
          </cell>
          <cell r="V241">
            <v>115.68353999999999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4.1800500000000005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.13758000000000001</v>
          </cell>
          <cell r="AI241">
            <v>0.13758000000000001</v>
          </cell>
          <cell r="AJ241">
            <v>0</v>
          </cell>
          <cell r="AK241">
            <v>0</v>
          </cell>
          <cell r="AL241">
            <v>28.36674</v>
          </cell>
          <cell r="AM241">
            <v>-2.37615</v>
          </cell>
          <cell r="AN241">
            <v>4.4671599999999998</v>
          </cell>
          <cell r="AO241">
            <v>0.11244</v>
          </cell>
          <cell r="AP241">
            <v>-145.10709000000003</v>
          </cell>
          <cell r="AQ241">
            <v>110.36647000000001</v>
          </cell>
          <cell r="AR241">
            <v>55.522550000000003</v>
          </cell>
          <cell r="AS241">
            <v>54.843919999999997</v>
          </cell>
          <cell r="AT241">
            <v>-199.95101</v>
          </cell>
        </row>
        <row r="242">
          <cell r="A242">
            <v>38108</v>
          </cell>
          <cell r="B242" t="str">
            <v>ESP</v>
          </cell>
          <cell r="C242" t="str">
            <v>CORP</v>
          </cell>
          <cell r="D242" t="str">
            <v>DIGE</v>
          </cell>
          <cell r="E242" t="str">
            <v>CAL</v>
          </cell>
          <cell r="F242">
            <v>115.47944</v>
          </cell>
          <cell r="G242">
            <v>113.55327</v>
          </cell>
          <cell r="H242">
            <v>1.9261700000000002</v>
          </cell>
          <cell r="I242">
            <v>0</v>
          </cell>
          <cell r="J242">
            <v>104.14256</v>
          </cell>
          <cell r="K242">
            <v>7.14656</v>
          </cell>
          <cell r="L242">
            <v>0</v>
          </cell>
          <cell r="M242">
            <v>-7.8</v>
          </cell>
          <cell r="N242">
            <v>0</v>
          </cell>
          <cell r="O242">
            <v>104.77</v>
          </cell>
          <cell r="P242">
            <v>0</v>
          </cell>
          <cell r="Q242">
            <v>2.5999999999999999E-2</v>
          </cell>
          <cell r="R242">
            <v>0</v>
          </cell>
          <cell r="S242">
            <v>11.336880000000004</v>
          </cell>
          <cell r="T242">
            <v>28.703589999999998</v>
          </cell>
          <cell r="U242">
            <v>0.51528999999999991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5.6404799999999993</v>
          </cell>
          <cell r="AC242">
            <v>17.797519999999999</v>
          </cell>
          <cell r="AD242">
            <v>0</v>
          </cell>
          <cell r="AE242">
            <v>0</v>
          </cell>
          <cell r="AF242">
            <v>17.797519999999999</v>
          </cell>
          <cell r="AG242">
            <v>0</v>
          </cell>
          <cell r="AH242">
            <v>0.29636000000000001</v>
          </cell>
          <cell r="AI242">
            <v>0.29636000000000001</v>
          </cell>
          <cell r="AJ242">
            <v>0</v>
          </cell>
          <cell r="AK242">
            <v>0</v>
          </cell>
          <cell r="AL242">
            <v>4.4539399999999993</v>
          </cell>
          <cell r="AM242">
            <v>0</v>
          </cell>
          <cell r="AN242">
            <v>0</v>
          </cell>
          <cell r="AO242">
            <v>0</v>
          </cell>
          <cell r="AP242">
            <v>-17.366709999999994</v>
          </cell>
          <cell r="AQ242">
            <v>24.662110000000002</v>
          </cell>
          <cell r="AR242">
            <v>29.989840000000001</v>
          </cell>
          <cell r="AS242">
            <v>-5.3277299999999999</v>
          </cell>
          <cell r="AT242">
            <v>-12.038979999999995</v>
          </cell>
        </row>
        <row r="243">
          <cell r="A243">
            <v>38108</v>
          </cell>
          <cell r="B243" t="str">
            <v>ESP</v>
          </cell>
          <cell r="C243" t="str">
            <v>CORP</v>
          </cell>
          <cell r="D243" t="str">
            <v>SEJU</v>
          </cell>
          <cell r="E243" t="str">
            <v>SEJU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7.04293000000000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14.87279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2.17014</v>
          </cell>
          <cell r="AM243">
            <v>0</v>
          </cell>
          <cell r="AN243">
            <v>0</v>
          </cell>
          <cell r="AO243">
            <v>0</v>
          </cell>
          <cell r="AP243">
            <v>-17.042930000000002</v>
          </cell>
          <cell r="AQ243">
            <v>8.1711600000000004</v>
          </cell>
          <cell r="AR243">
            <v>10.84679</v>
          </cell>
          <cell r="AS243">
            <v>-2.6756300000000008</v>
          </cell>
          <cell r="AT243">
            <v>-14.367299999999998</v>
          </cell>
        </row>
        <row r="244">
          <cell r="A244">
            <v>38108</v>
          </cell>
          <cell r="B244" t="str">
            <v>ESP</v>
          </cell>
          <cell r="C244" t="str">
            <v>CORP</v>
          </cell>
          <cell r="D244" t="str">
            <v>DIGE</v>
          </cell>
          <cell r="E244" t="str">
            <v>GTEC</v>
          </cell>
          <cell r="F244">
            <v>9.0932399999999998</v>
          </cell>
          <cell r="G244">
            <v>0</v>
          </cell>
          <cell r="H244">
            <v>9.0932399999999998</v>
          </cell>
          <cell r="I244">
            <v>0</v>
          </cell>
          <cell r="J244">
            <v>4.83683</v>
          </cell>
          <cell r="K244">
            <v>4.8368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4.2564099999999998</v>
          </cell>
          <cell r="T244">
            <v>33.499809999999997</v>
          </cell>
          <cell r="U244">
            <v>3.1284399999999999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3.0629999999999998E-2</v>
          </cell>
          <cell r="AC244">
            <v>20.767220000000002</v>
          </cell>
          <cell r="AD244">
            <v>0</v>
          </cell>
          <cell r="AE244">
            <v>20.767220000000002</v>
          </cell>
          <cell r="AF244">
            <v>0</v>
          </cell>
          <cell r="AG244">
            <v>0</v>
          </cell>
          <cell r="AH244">
            <v>2.9752800000000001</v>
          </cell>
          <cell r="AI244">
            <v>2.9752800000000001</v>
          </cell>
          <cell r="AJ244">
            <v>0</v>
          </cell>
          <cell r="AK244">
            <v>0</v>
          </cell>
          <cell r="AL244">
            <v>5.9521800000000002</v>
          </cell>
          <cell r="AM244">
            <v>-0.73415999999999992</v>
          </cell>
          <cell r="AN244">
            <v>1.38022</v>
          </cell>
          <cell r="AO244">
            <v>0</v>
          </cell>
          <cell r="AP244">
            <v>-29.243399999999998</v>
          </cell>
          <cell r="AQ244">
            <v>9.8993899999999986</v>
          </cell>
          <cell r="AR244">
            <v>20.897470000000002</v>
          </cell>
          <cell r="AS244">
            <v>-10.998080000000002</v>
          </cell>
          <cell r="AT244">
            <v>-18.245319999999996</v>
          </cell>
        </row>
        <row r="245">
          <cell r="A245">
            <v>38108</v>
          </cell>
          <cell r="B245" t="str">
            <v>ESP</v>
          </cell>
          <cell r="C245" t="str">
            <v>CORP</v>
          </cell>
          <cell r="D245" t="str">
            <v>COMP</v>
          </cell>
          <cell r="E245" t="str">
            <v>COMP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15.469130000000002</v>
          </cell>
          <cell r="U245">
            <v>0.1875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.27373999999999998</v>
          </cell>
          <cell r="AB245">
            <v>0.90527999999999997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.89927999999999997</v>
          </cell>
          <cell r="AI245">
            <v>0.89927999999999997</v>
          </cell>
          <cell r="AJ245">
            <v>0</v>
          </cell>
          <cell r="AK245">
            <v>0</v>
          </cell>
          <cell r="AL245">
            <v>13.203329999999999</v>
          </cell>
          <cell r="AM245">
            <v>0</v>
          </cell>
          <cell r="AN245">
            <v>0</v>
          </cell>
          <cell r="AO245">
            <v>0</v>
          </cell>
          <cell r="AP245">
            <v>-15.469130000000002</v>
          </cell>
          <cell r="AQ245">
            <v>52.464449999999999</v>
          </cell>
          <cell r="AR245">
            <v>48.664619999999999</v>
          </cell>
          <cell r="AS245">
            <v>3.7998299999999943</v>
          </cell>
          <cell r="AT245">
            <v>-19.268959999999996</v>
          </cell>
        </row>
        <row r="246">
          <cell r="A246">
            <v>38108</v>
          </cell>
          <cell r="B246" t="str">
            <v>ESP</v>
          </cell>
          <cell r="C246" t="str">
            <v>DICO</v>
          </cell>
          <cell r="D246" t="str">
            <v>DICO</v>
          </cell>
          <cell r="E246" t="str">
            <v>DICO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14.648140000000001</v>
          </cell>
          <cell r="U246">
            <v>0.16935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3.528650000000000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4.5118599999999995</v>
          </cell>
          <cell r="AI246">
            <v>4.5118599999999995</v>
          </cell>
          <cell r="AJ246">
            <v>0</v>
          </cell>
          <cell r="AK246">
            <v>0</v>
          </cell>
          <cell r="AL246">
            <v>6.1329099999999999</v>
          </cell>
          <cell r="AM246">
            <v>0</v>
          </cell>
          <cell r="AN246">
            <v>0</v>
          </cell>
          <cell r="AO246">
            <v>0.30537000000000003</v>
          </cell>
          <cell r="AP246">
            <v>-14.648140000000001</v>
          </cell>
          <cell r="AQ246">
            <v>-10.448969999999999</v>
          </cell>
          <cell r="AR246">
            <v>7.90707</v>
          </cell>
          <cell r="AS246">
            <v>-18.35604</v>
          </cell>
          <cell r="AT246">
            <v>3.7078999999999995</v>
          </cell>
        </row>
        <row r="247">
          <cell r="A247">
            <v>38108</v>
          </cell>
          <cell r="B247" t="str">
            <v>ESP</v>
          </cell>
          <cell r="C247" t="str">
            <v>DICO</v>
          </cell>
          <cell r="D247" t="str">
            <v>GAMA</v>
          </cell>
          <cell r="E247" t="str">
            <v>GAIN</v>
          </cell>
          <cell r="F247">
            <v>115.2983</v>
          </cell>
          <cell r="G247">
            <v>108.61513000000001</v>
          </cell>
          <cell r="H247">
            <v>6.6831700000000005</v>
          </cell>
          <cell r="I247">
            <v>0</v>
          </cell>
          <cell r="J247">
            <v>62.671970000000002</v>
          </cell>
          <cell r="K247">
            <v>48.455640000000002</v>
          </cell>
          <cell r="L247">
            <v>0</v>
          </cell>
          <cell r="M247">
            <v>7.6588000000000003</v>
          </cell>
          <cell r="N247">
            <v>0</v>
          </cell>
          <cell r="O247">
            <v>6.2250399999999999</v>
          </cell>
          <cell r="P247">
            <v>0</v>
          </cell>
          <cell r="Q247">
            <v>0.31445000000000001</v>
          </cell>
          <cell r="R247">
            <v>1.804E-2</v>
          </cell>
          <cell r="S247">
            <v>52.626330000000003</v>
          </cell>
          <cell r="T247">
            <v>48.531190000000002</v>
          </cell>
          <cell r="U247">
            <v>0</v>
          </cell>
          <cell r="V247">
            <v>23.21175999999999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.66733000000000009</v>
          </cell>
          <cell r="AB247">
            <v>6.7457600000000006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.97739999999999994</v>
          </cell>
          <cell r="AI247">
            <v>0.97739999999999994</v>
          </cell>
          <cell r="AJ247">
            <v>0</v>
          </cell>
          <cell r="AK247">
            <v>0</v>
          </cell>
          <cell r="AL247">
            <v>16.928939999999997</v>
          </cell>
          <cell r="AM247">
            <v>0</v>
          </cell>
          <cell r="AN247">
            <v>0</v>
          </cell>
          <cell r="AO247">
            <v>0</v>
          </cell>
          <cell r="AP247">
            <v>4.0951399999999998</v>
          </cell>
          <cell r="AQ247">
            <v>69.224770000000007</v>
          </cell>
          <cell r="AR247">
            <v>78.72196000000001</v>
          </cell>
          <cell r="AS247">
            <v>-9.4971900000000016</v>
          </cell>
          <cell r="AT247">
            <v>13.592330000000002</v>
          </cell>
        </row>
        <row r="248">
          <cell r="A248">
            <v>38108</v>
          </cell>
          <cell r="B248" t="str">
            <v>ESP</v>
          </cell>
          <cell r="C248" t="str">
            <v>DICO</v>
          </cell>
          <cell r="D248" t="str">
            <v>GAMA</v>
          </cell>
          <cell r="E248" t="str">
            <v>MEDA</v>
          </cell>
          <cell r="F248">
            <v>216.46641</v>
          </cell>
          <cell r="G248">
            <v>212.27708999999999</v>
          </cell>
          <cell r="H248">
            <v>4.1893199999999995</v>
          </cell>
          <cell r="I248">
            <v>0</v>
          </cell>
          <cell r="J248">
            <v>149.47011000000001</v>
          </cell>
          <cell r="K248">
            <v>90.320599999999999</v>
          </cell>
          <cell r="L248">
            <v>8.5802300000000002</v>
          </cell>
          <cell r="M248">
            <v>17.399999999999999</v>
          </cell>
          <cell r="N248">
            <v>0</v>
          </cell>
          <cell r="O248">
            <v>12.853680000000001</v>
          </cell>
          <cell r="P248">
            <v>0.73535000000000006</v>
          </cell>
          <cell r="Q248">
            <v>3.0759699999999999</v>
          </cell>
          <cell r="R248">
            <v>16.504279999999998</v>
          </cell>
          <cell r="S248">
            <v>66.996299999999991</v>
          </cell>
          <cell r="T248">
            <v>29.014290000000003</v>
          </cell>
          <cell r="U248">
            <v>0.74439999999999995</v>
          </cell>
          <cell r="V248">
            <v>0.28517999999999999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5.961100000000000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2.3828400000000003</v>
          </cell>
          <cell r="AI248">
            <v>2.3828400000000003</v>
          </cell>
          <cell r="AJ248">
            <v>0</v>
          </cell>
          <cell r="AK248">
            <v>0</v>
          </cell>
          <cell r="AL248">
            <v>19.64077</v>
          </cell>
          <cell r="AM248">
            <v>0</v>
          </cell>
          <cell r="AN248">
            <v>0</v>
          </cell>
          <cell r="AO248">
            <v>0</v>
          </cell>
          <cell r="AP248">
            <v>37.982009999999988</v>
          </cell>
          <cell r="AQ248">
            <v>91.657160000000005</v>
          </cell>
          <cell r="AR248">
            <v>92.586460000000002</v>
          </cell>
          <cell r="AS248">
            <v>-0.9293000000000029</v>
          </cell>
          <cell r="AT248">
            <v>38.911309999999993</v>
          </cell>
        </row>
        <row r="249">
          <cell r="A249">
            <v>38108</v>
          </cell>
          <cell r="B249" t="str">
            <v>ESP</v>
          </cell>
          <cell r="C249" t="str">
            <v>DICO</v>
          </cell>
          <cell r="D249" t="str">
            <v>SAP</v>
          </cell>
          <cell r="E249" t="str">
            <v>SAP</v>
          </cell>
          <cell r="F249">
            <v>32.52337</v>
          </cell>
          <cell r="G249">
            <v>26.590430000000001</v>
          </cell>
          <cell r="H249">
            <v>5.9329399999999994</v>
          </cell>
          <cell r="I249">
            <v>0</v>
          </cell>
          <cell r="J249">
            <v>125.027509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123.40428999999999</v>
          </cell>
          <cell r="P249">
            <v>0</v>
          </cell>
          <cell r="Q249">
            <v>0</v>
          </cell>
          <cell r="R249">
            <v>1.6232200000000001</v>
          </cell>
          <cell r="S249">
            <v>-92.504139999999992</v>
          </cell>
          <cell r="T249">
            <v>28.263849999999998</v>
          </cell>
          <cell r="U249">
            <v>0.10009999999999999</v>
          </cell>
          <cell r="V249">
            <v>5.39513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8.6418300000000006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.12512999999999999</v>
          </cell>
          <cell r="AI249">
            <v>0.12512999999999999</v>
          </cell>
          <cell r="AJ249">
            <v>0</v>
          </cell>
          <cell r="AK249">
            <v>0</v>
          </cell>
          <cell r="AL249">
            <v>14.001659999999999</v>
          </cell>
          <cell r="AM249">
            <v>0</v>
          </cell>
          <cell r="AN249">
            <v>0</v>
          </cell>
          <cell r="AO249">
            <v>0</v>
          </cell>
          <cell r="AP249">
            <v>-120.76799</v>
          </cell>
          <cell r="AQ249">
            <v>-29.501950000000001</v>
          </cell>
          <cell r="AR249">
            <v>8.8463799999999999</v>
          </cell>
          <cell r="AS249">
            <v>-38.348330000000004</v>
          </cell>
          <cell r="AT249">
            <v>-82.419659999999993</v>
          </cell>
        </row>
        <row r="250">
          <cell r="A250">
            <v>38108</v>
          </cell>
          <cell r="B250" t="str">
            <v>ESP</v>
          </cell>
          <cell r="C250" t="str">
            <v>DICO</v>
          </cell>
          <cell r="D250" t="str">
            <v>SIST</v>
          </cell>
          <cell r="E250" t="str">
            <v>SIST</v>
          </cell>
          <cell r="F250">
            <v>18.530760000000001</v>
          </cell>
          <cell r="G250">
            <v>5.0018100000000008</v>
          </cell>
          <cell r="H250">
            <v>13.52895</v>
          </cell>
          <cell r="I250">
            <v>0</v>
          </cell>
          <cell r="J250">
            <v>43.517240000000001</v>
          </cell>
          <cell r="K250">
            <v>27.077169999999999</v>
          </cell>
          <cell r="L250">
            <v>15.290979999999999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1.12683</v>
          </cell>
          <cell r="R250">
            <v>2.2260000000000002E-2</v>
          </cell>
          <cell r="S250">
            <v>-24.986479999999997</v>
          </cell>
          <cell r="T250">
            <v>43.5229</v>
          </cell>
          <cell r="U250">
            <v>0</v>
          </cell>
          <cell r="V250">
            <v>1.17567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4.09216</v>
          </cell>
          <cell r="AB250">
            <v>12.91586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4.6288099999999996</v>
          </cell>
          <cell r="AI250">
            <v>0.41523000000000004</v>
          </cell>
          <cell r="AJ250">
            <v>0</v>
          </cell>
          <cell r="AK250">
            <v>4.2135800000000003</v>
          </cell>
          <cell r="AL250">
            <v>12.28012</v>
          </cell>
          <cell r="AM250">
            <v>1.7837700000000001</v>
          </cell>
          <cell r="AN250">
            <v>-3.3534899999999999</v>
          </cell>
          <cell r="AO250">
            <v>0</v>
          </cell>
          <cell r="AP250">
            <v>-68.509380000000007</v>
          </cell>
          <cell r="AQ250">
            <v>35.61665</v>
          </cell>
          <cell r="AR250">
            <v>61.795559999999995</v>
          </cell>
          <cell r="AS250">
            <v>-26.178909999999995</v>
          </cell>
          <cell r="AT250">
            <v>-42.330470000000005</v>
          </cell>
        </row>
        <row r="251">
          <cell r="A251">
            <v>38108</v>
          </cell>
          <cell r="B251" t="str">
            <v>ESP</v>
          </cell>
          <cell r="C251" t="str">
            <v>CORP</v>
          </cell>
          <cell r="D251" t="str">
            <v>EEAA</v>
          </cell>
          <cell r="E251" t="str">
            <v>EEAA</v>
          </cell>
          <cell r="F251">
            <v>173.62436</v>
          </cell>
          <cell r="G251">
            <v>173.61750000000001</v>
          </cell>
          <cell r="H251">
            <v>0</v>
          </cell>
          <cell r="I251">
            <v>6.8600000000000006E-3</v>
          </cell>
          <cell r="J251">
            <v>426.31539000000004</v>
          </cell>
          <cell r="K251">
            <v>298.18195000000003</v>
          </cell>
          <cell r="L251">
            <v>0</v>
          </cell>
          <cell r="M251">
            <v>112.56389</v>
          </cell>
          <cell r="N251">
            <v>0</v>
          </cell>
          <cell r="O251">
            <v>0</v>
          </cell>
          <cell r="P251">
            <v>0</v>
          </cell>
          <cell r="Q251">
            <v>15.51702</v>
          </cell>
          <cell r="R251">
            <v>5.2529999999969733E-2</v>
          </cell>
          <cell r="S251">
            <v>-252.69103000000004</v>
          </cell>
          <cell r="T251">
            <v>0.39992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.39992</v>
          </cell>
          <cell r="AM251">
            <v>0</v>
          </cell>
          <cell r="AN251">
            <v>0</v>
          </cell>
          <cell r="AO251">
            <v>0</v>
          </cell>
          <cell r="AP251">
            <v>-253.09095000000005</v>
          </cell>
          <cell r="AQ251">
            <v>298.18195000000003</v>
          </cell>
          <cell r="AR251">
            <v>298.18195000000003</v>
          </cell>
          <cell r="AS251">
            <v>0</v>
          </cell>
          <cell r="AT251">
            <v>-253.09095000000005</v>
          </cell>
        </row>
        <row r="252">
          <cell r="A252">
            <v>38108</v>
          </cell>
          <cell r="B252" t="str">
            <v>ESP</v>
          </cell>
          <cell r="C252" t="str">
            <v>OPER</v>
          </cell>
          <cell r="D252" t="str">
            <v>OPER</v>
          </cell>
          <cell r="E252" t="str">
            <v>OPE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14.063099999999999</v>
          </cell>
          <cell r="U252">
            <v>5.3929999999999999E-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.168149999999999</v>
          </cell>
          <cell r="AB252">
            <v>-3.8284600000000002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2.6694800000000001</v>
          </cell>
          <cell r="AM252">
            <v>0</v>
          </cell>
          <cell r="AN252">
            <v>0</v>
          </cell>
          <cell r="AO252">
            <v>0</v>
          </cell>
          <cell r="AP252">
            <v>-14.063099999999999</v>
          </cell>
          <cell r="AQ252">
            <v>17.015810000000002</v>
          </cell>
          <cell r="AR252">
            <v>16.879709999999999</v>
          </cell>
          <cell r="AS252">
            <v>0.13610000000000219</v>
          </cell>
          <cell r="AT252">
            <v>-14.199200000000001</v>
          </cell>
        </row>
        <row r="253">
          <cell r="A253">
            <v>38108</v>
          </cell>
          <cell r="B253" t="str">
            <v>ESP</v>
          </cell>
          <cell r="C253" t="str">
            <v>OPER</v>
          </cell>
          <cell r="D253" t="str">
            <v>GPRO</v>
          </cell>
          <cell r="E253" t="str">
            <v>GPRO</v>
          </cell>
          <cell r="F253">
            <v>-1.67147</v>
          </cell>
          <cell r="G253">
            <v>0</v>
          </cell>
          <cell r="H253">
            <v>-1.67147</v>
          </cell>
          <cell r="I253">
            <v>0</v>
          </cell>
          <cell r="J253">
            <v>-0.88908000000000009</v>
          </cell>
          <cell r="K253">
            <v>-0.88908000000000009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-0.78239000000000003</v>
          </cell>
          <cell r="T253">
            <v>72.155600000000007</v>
          </cell>
          <cell r="U253">
            <v>0.35933999999999999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.1356700000000002</v>
          </cell>
          <cell r="AB253">
            <v>1.940160000000000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.53125</v>
          </cell>
          <cell r="AI253">
            <v>0.53125</v>
          </cell>
          <cell r="AJ253">
            <v>0</v>
          </cell>
          <cell r="AK253">
            <v>0</v>
          </cell>
          <cell r="AL253">
            <v>64.189179999999993</v>
          </cell>
          <cell r="AM253">
            <v>0</v>
          </cell>
          <cell r="AN253">
            <v>0</v>
          </cell>
          <cell r="AO253">
            <v>0</v>
          </cell>
          <cell r="AP253">
            <v>-72.937989999999999</v>
          </cell>
          <cell r="AQ253">
            <v>197.21876</v>
          </cell>
          <cell r="AR253">
            <v>206.52678</v>
          </cell>
          <cell r="AS253">
            <v>-9.3080199999999902</v>
          </cell>
          <cell r="AT253">
            <v>-63.629970000000014</v>
          </cell>
        </row>
        <row r="254">
          <cell r="A254">
            <v>38108</v>
          </cell>
          <cell r="B254" t="str">
            <v>ESP</v>
          </cell>
          <cell r="C254" t="str">
            <v>OPER</v>
          </cell>
          <cell r="D254" t="str">
            <v>CONS</v>
          </cell>
          <cell r="E254" t="str">
            <v>CON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84.365660000000005</v>
          </cell>
          <cell r="U254">
            <v>4.4320000000000004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1.94168</v>
          </cell>
          <cell r="AB254">
            <v>6.9429600000000002</v>
          </cell>
          <cell r="AC254">
            <v>2.6434899999999999</v>
          </cell>
          <cell r="AD254">
            <v>0</v>
          </cell>
          <cell r="AE254">
            <v>0</v>
          </cell>
          <cell r="AF254">
            <v>2.6434899999999999</v>
          </cell>
          <cell r="AG254">
            <v>0</v>
          </cell>
          <cell r="AH254">
            <v>9.3434699999999999</v>
          </cell>
          <cell r="AI254">
            <v>9.3434699999999999</v>
          </cell>
          <cell r="AJ254">
            <v>0</v>
          </cell>
          <cell r="AK254">
            <v>0</v>
          </cell>
          <cell r="AL254">
            <v>49.062059999999995</v>
          </cell>
          <cell r="AM254">
            <v>0</v>
          </cell>
          <cell r="AN254">
            <v>0</v>
          </cell>
          <cell r="AO254">
            <v>0</v>
          </cell>
          <cell r="AP254">
            <v>-84.365660000000005</v>
          </cell>
          <cell r="AQ254">
            <v>353.66307</v>
          </cell>
          <cell r="AR254">
            <v>368.91768999999999</v>
          </cell>
          <cell r="AS254">
            <v>-15.254619999999996</v>
          </cell>
          <cell r="AT254">
            <v>-69.111040000000003</v>
          </cell>
        </row>
        <row r="255">
          <cell r="A255">
            <v>38108</v>
          </cell>
          <cell r="B255" t="str">
            <v>ESP</v>
          </cell>
          <cell r="C255" t="str">
            <v>OPER</v>
          </cell>
          <cell r="D255" t="str">
            <v>INCI</v>
          </cell>
          <cell r="E255" t="str">
            <v>INC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45.457260000000005</v>
          </cell>
          <cell r="U255">
            <v>1.4160699999999999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.7108899999999991</v>
          </cell>
          <cell r="AB255">
            <v>1.40527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4.0981000000000005</v>
          </cell>
          <cell r="AI255">
            <v>3.1186100000000003</v>
          </cell>
          <cell r="AJ255">
            <v>0</v>
          </cell>
          <cell r="AK255">
            <v>0.97948999999999997</v>
          </cell>
          <cell r="AL255">
            <v>29.826930000000001</v>
          </cell>
          <cell r="AM255">
            <v>0</v>
          </cell>
          <cell r="AN255">
            <v>0</v>
          </cell>
          <cell r="AO255">
            <v>0</v>
          </cell>
          <cell r="AP255">
            <v>-45.457260000000005</v>
          </cell>
          <cell r="AQ255">
            <v>145.78913</v>
          </cell>
          <cell r="AR255">
            <v>152.10514999999998</v>
          </cell>
          <cell r="AS255">
            <v>-6.3160199999999893</v>
          </cell>
          <cell r="AT255">
            <v>-39.14124000000001</v>
          </cell>
        </row>
        <row r="256">
          <cell r="A256">
            <v>38108</v>
          </cell>
          <cell r="B256" t="str">
            <v>ESP</v>
          </cell>
          <cell r="C256" t="str">
            <v>GRAL</v>
          </cell>
          <cell r="D256" t="str">
            <v>GRAL</v>
          </cell>
          <cell r="E256" t="str">
            <v>GRAL</v>
          </cell>
          <cell r="F256">
            <v>74.457080000000005</v>
          </cell>
          <cell r="G256">
            <v>74.457080000000005</v>
          </cell>
          <cell r="H256">
            <v>0</v>
          </cell>
          <cell r="I256">
            <v>0</v>
          </cell>
          <cell r="J256">
            <v>-369.48065000000003</v>
          </cell>
          <cell r="K256">
            <v>0</v>
          </cell>
          <cell r="L256">
            <v>0</v>
          </cell>
          <cell r="M256">
            <v>-444.4060000000000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74.925350000000009</v>
          </cell>
          <cell r="S256">
            <v>443.93773000000004</v>
          </cell>
          <cell r="T256">
            <v>-79.711300000000008</v>
          </cell>
          <cell r="U256">
            <v>0</v>
          </cell>
          <cell r="V256">
            <v>47.757080000000002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-127.48286999999999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-1.6489999999999998E-2</v>
          </cell>
          <cell r="AN256">
            <v>3.0980000000000001E-2</v>
          </cell>
          <cell r="AO256">
            <v>0</v>
          </cell>
          <cell r="AP256">
            <v>523.64903000000004</v>
          </cell>
          <cell r="AQ256">
            <v>-23.361270000000001</v>
          </cell>
          <cell r="AR256">
            <v>0</v>
          </cell>
          <cell r="AS256">
            <v>-23.361270000000001</v>
          </cell>
          <cell r="AT256">
            <v>547.01030000000003</v>
          </cell>
          <cell r="AX256">
            <v>997.90642710000043</v>
          </cell>
        </row>
        <row r="257">
          <cell r="A257">
            <v>38108</v>
          </cell>
          <cell r="B257" t="str">
            <v>ESP</v>
          </cell>
          <cell r="C257" t="str">
            <v>GRAL</v>
          </cell>
          <cell r="D257" t="str">
            <v>IBD</v>
          </cell>
          <cell r="E257" t="str">
            <v>IB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38108</v>
          </cell>
          <cell r="B258" t="str">
            <v>ESP</v>
          </cell>
          <cell r="C258" t="str">
            <v>GRAL</v>
          </cell>
          <cell r="D258" t="str">
            <v>AC</v>
          </cell>
          <cell r="E258" t="str">
            <v>AC</v>
          </cell>
          <cell r="F258">
            <v>-27.579889999999999</v>
          </cell>
          <cell r="G258">
            <v>0</v>
          </cell>
          <cell r="H258">
            <v>-27.579889999999999</v>
          </cell>
          <cell r="I258">
            <v>0</v>
          </cell>
          <cell r="J258">
            <v>-12.69919</v>
          </cell>
          <cell r="K258">
            <v>-10.95427000000000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0.84</v>
          </cell>
          <cell r="R258">
            <v>-0.90491999999999995</v>
          </cell>
          <cell r="S258">
            <v>-14.880699999999999</v>
          </cell>
          <cell r="T258">
            <v>-14.880700000000004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-5.2409600000000003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10.954269999999999</v>
          </cell>
          <cell r="AN258">
            <v>-20.594010000000001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38108</v>
          </cell>
          <cell r="B259" t="str">
            <v>MEX</v>
          </cell>
          <cell r="C259" t="str">
            <v>RED</v>
          </cell>
          <cell r="D259" t="str">
            <v>RED</v>
          </cell>
          <cell r="E259" t="str">
            <v>RED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0.143055568859999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.9510813941900018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.19197417467</v>
          </cell>
          <cell r="AM259">
            <v>0</v>
          </cell>
          <cell r="AN259">
            <v>0</v>
          </cell>
          <cell r="AO259">
            <v>0</v>
          </cell>
          <cell r="AP259">
            <v>-10.143055568859999</v>
          </cell>
          <cell r="AQ259">
            <v>5.8407889869199998</v>
          </cell>
          <cell r="AR259">
            <v>0</v>
          </cell>
          <cell r="AS259">
            <v>5.8407889869199998</v>
          </cell>
          <cell r="AT259">
            <v>-15.983844555779999</v>
          </cell>
        </row>
        <row r="260">
          <cell r="A260">
            <v>38108</v>
          </cell>
          <cell r="B260" t="str">
            <v>MEX</v>
          </cell>
          <cell r="C260" t="str">
            <v>RED</v>
          </cell>
          <cell r="D260" t="str">
            <v>ILIN</v>
          </cell>
          <cell r="E260" t="str">
            <v>ILIN</v>
          </cell>
          <cell r="F260">
            <v>2247.0450395110797</v>
          </cell>
          <cell r="G260">
            <v>2174.9026745860801</v>
          </cell>
          <cell r="H260">
            <v>0</v>
          </cell>
          <cell r="I260">
            <v>72.142364924999995</v>
          </cell>
          <cell r="J260">
            <v>2066.3972729580801</v>
          </cell>
          <cell r="K260">
            <v>64.894389774350003</v>
          </cell>
          <cell r="L260">
            <v>11.24307953371</v>
          </cell>
          <cell r="M260">
            <v>89.879645268489995</v>
          </cell>
          <cell r="N260">
            <v>511.59494809183002</v>
          </cell>
          <cell r="O260">
            <v>0.27794158075000003</v>
          </cell>
          <cell r="P260">
            <v>1360.6158855215299</v>
          </cell>
          <cell r="Q260">
            <v>7.6283271049400003</v>
          </cell>
          <cell r="R260">
            <v>20.263056082480002</v>
          </cell>
          <cell r="S260">
            <v>180.647766553</v>
          </cell>
          <cell r="T260">
            <v>8.0312809906899982</v>
          </cell>
          <cell r="U260">
            <v>0</v>
          </cell>
          <cell r="V260">
            <v>6.770692101149999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-2.2504891116499999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3.5110780011899996</v>
          </cell>
          <cell r="AM260">
            <v>0</v>
          </cell>
          <cell r="AN260">
            <v>0</v>
          </cell>
          <cell r="AO260">
            <v>0</v>
          </cell>
          <cell r="AP260">
            <v>172.61648556230998</v>
          </cell>
          <cell r="AQ260">
            <v>48.735462002669998</v>
          </cell>
          <cell r="AR260">
            <v>63.69849786879</v>
          </cell>
          <cell r="AS260">
            <v>-14.963035866119997</v>
          </cell>
          <cell r="AT260">
            <v>187.57952142842998</v>
          </cell>
        </row>
        <row r="261">
          <cell r="A261">
            <v>38108</v>
          </cell>
          <cell r="B261" t="str">
            <v>MEX</v>
          </cell>
          <cell r="C261" t="str">
            <v>RED</v>
          </cell>
          <cell r="D261" t="str">
            <v>ISUB</v>
          </cell>
          <cell r="E261" t="str">
            <v>ISUB</v>
          </cell>
          <cell r="F261">
            <v>1870.72071553295</v>
          </cell>
          <cell r="G261">
            <v>1867.2249968148399</v>
          </cell>
          <cell r="H261">
            <v>3.4957187181100005</v>
          </cell>
          <cell r="I261">
            <v>0</v>
          </cell>
          <cell r="J261">
            <v>1788.6177888084601</v>
          </cell>
          <cell r="K261">
            <v>63.621271059119991</v>
          </cell>
          <cell r="L261">
            <v>1.3439299374</v>
          </cell>
          <cell r="M261">
            <v>151.29371373472998</v>
          </cell>
          <cell r="N261">
            <v>104.08070070741999</v>
          </cell>
          <cell r="O261">
            <v>0.59316689</v>
          </cell>
          <cell r="P261">
            <v>1447.5629598780899</v>
          </cell>
          <cell r="Q261">
            <v>17.724130955349999</v>
          </cell>
          <cell r="R261">
            <v>2.39791564635</v>
          </cell>
          <cell r="S261">
            <v>82.102926724489819</v>
          </cell>
          <cell r="T261">
            <v>10.105246862</v>
          </cell>
          <cell r="U261">
            <v>0</v>
          </cell>
          <cell r="V261">
            <v>9.784202798190001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-5.0822223854900006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.34697403546</v>
          </cell>
          <cell r="AI261">
            <v>0.34697403546</v>
          </cell>
          <cell r="AJ261">
            <v>0</v>
          </cell>
          <cell r="AK261">
            <v>0</v>
          </cell>
          <cell r="AL261">
            <v>5.0562924138399996</v>
          </cell>
          <cell r="AM261">
            <v>0</v>
          </cell>
          <cell r="AN261">
            <v>0</v>
          </cell>
          <cell r="AO261">
            <v>0</v>
          </cell>
          <cell r="AP261">
            <v>71.997679862489818</v>
          </cell>
          <cell r="AQ261">
            <v>54.613945315689996</v>
          </cell>
          <cell r="AR261">
            <v>67.60933955902</v>
          </cell>
          <cell r="AS261">
            <v>-12.995394243329999</v>
          </cell>
          <cell r="AT261">
            <v>84.993074105819815</v>
          </cell>
        </row>
        <row r="262">
          <cell r="A262">
            <v>38108</v>
          </cell>
          <cell r="B262" t="str">
            <v>MEX</v>
          </cell>
          <cell r="C262" t="str">
            <v>RED</v>
          </cell>
          <cell r="D262" t="str">
            <v>SCAP</v>
          </cell>
          <cell r="E262" t="str">
            <v>SCAP</v>
          </cell>
          <cell r="F262">
            <v>119.11798655060998</v>
          </cell>
          <cell r="G262">
            <v>119.11798655060998</v>
          </cell>
          <cell r="H262">
            <v>0</v>
          </cell>
          <cell r="I262">
            <v>0</v>
          </cell>
          <cell r="J262">
            <v>119.96070952942</v>
          </cell>
          <cell r="K262">
            <v>13.181220452149999</v>
          </cell>
          <cell r="L262">
            <v>0</v>
          </cell>
          <cell r="M262">
            <v>34.207509284499999</v>
          </cell>
          <cell r="N262">
            <v>-3.8734523794900002</v>
          </cell>
          <cell r="O262">
            <v>0</v>
          </cell>
          <cell r="P262">
            <v>66.586071683019995</v>
          </cell>
          <cell r="Q262">
            <v>5.4733422618399992</v>
          </cell>
          <cell r="R262">
            <v>4.3860182274000001</v>
          </cell>
          <cell r="S262">
            <v>-0.84272297881000746</v>
          </cell>
          <cell r="T262">
            <v>1.9834181023599999</v>
          </cell>
          <cell r="U262">
            <v>0</v>
          </cell>
          <cell r="V262">
            <v>1.1448839522799998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0.60852397345000009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1.44705812353</v>
          </cell>
          <cell r="AM262">
            <v>0</v>
          </cell>
          <cell r="AN262">
            <v>0</v>
          </cell>
          <cell r="AO262">
            <v>0</v>
          </cell>
          <cell r="AP262">
            <v>-2.8261410811700074</v>
          </cell>
          <cell r="AQ262">
            <v>11.81545038848</v>
          </cell>
          <cell r="AR262">
            <v>13.572889502789998</v>
          </cell>
          <cell r="AS262">
            <v>-1.757439114309999</v>
          </cell>
          <cell r="AT262">
            <v>-1.0687019668600086</v>
          </cell>
        </row>
        <row r="263">
          <cell r="A263">
            <v>38108</v>
          </cell>
          <cell r="B263" t="str">
            <v>MEX</v>
          </cell>
          <cell r="C263" t="str">
            <v>GENE</v>
          </cell>
          <cell r="D263" t="str">
            <v>GENE</v>
          </cell>
          <cell r="E263" t="str">
            <v>GENE</v>
          </cell>
          <cell r="F263">
            <v>3.4665142305999996</v>
          </cell>
          <cell r="G263">
            <v>0</v>
          </cell>
          <cell r="H263">
            <v>3.4665142305999996</v>
          </cell>
          <cell r="I263">
            <v>0</v>
          </cell>
          <cell r="J263">
            <v>1.8438904389899999</v>
          </cell>
          <cell r="K263">
            <v>1.8438904389899999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.6226237916099999</v>
          </cell>
          <cell r="T263">
            <v>5.2349038362599991</v>
          </cell>
          <cell r="U263">
            <v>0</v>
          </cell>
          <cell r="V263">
            <v>6.3770030569599996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-1.2590660123699999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.11696679166999999</v>
          </cell>
          <cell r="AM263">
            <v>0</v>
          </cell>
          <cell r="AN263">
            <v>0</v>
          </cell>
          <cell r="AO263">
            <v>0</v>
          </cell>
          <cell r="AP263">
            <v>-3.6122800446499994</v>
          </cell>
          <cell r="AQ263">
            <v>5.7246903158899993</v>
          </cell>
          <cell r="AR263">
            <v>7.7847999846200002</v>
          </cell>
          <cell r="AS263">
            <v>-2.06010966873</v>
          </cell>
          <cell r="AT263">
            <v>-1.5521703759199992</v>
          </cell>
        </row>
        <row r="264">
          <cell r="A264">
            <v>38108</v>
          </cell>
          <cell r="B264" t="str">
            <v>MEX</v>
          </cell>
          <cell r="C264" t="str">
            <v>GENE</v>
          </cell>
          <cell r="D264" t="str">
            <v>GETE</v>
          </cell>
          <cell r="E264" t="str">
            <v>GETE</v>
          </cell>
          <cell r="F264">
            <v>147.42087725163998</v>
          </cell>
          <cell r="G264">
            <v>147.42087725163998</v>
          </cell>
          <cell r="H264">
            <v>0</v>
          </cell>
          <cell r="I264">
            <v>0</v>
          </cell>
          <cell r="J264">
            <v>115.62316821437999</v>
          </cell>
          <cell r="K264">
            <v>44.274938641119995</v>
          </cell>
          <cell r="L264">
            <v>0.41403195564</v>
          </cell>
          <cell r="M264">
            <v>57.256118875390001</v>
          </cell>
          <cell r="N264">
            <v>0</v>
          </cell>
          <cell r="O264">
            <v>2.5662350000000003</v>
          </cell>
          <cell r="P264">
            <v>0</v>
          </cell>
          <cell r="Q264">
            <v>5.5410791344800003</v>
          </cell>
          <cell r="R264">
            <v>5.5707646077499993</v>
          </cell>
          <cell r="S264">
            <v>31.79770903726002</v>
          </cell>
          <cell r="T264">
            <v>4.0118208378500002</v>
          </cell>
          <cell r="U264">
            <v>0</v>
          </cell>
          <cell r="V264">
            <v>1.623660550549999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.95933929609999991</v>
          </cell>
          <cell r="AM264">
            <v>-1.6236605505499999</v>
          </cell>
          <cell r="AN264">
            <v>3.0524815417499997</v>
          </cell>
          <cell r="AO264">
            <v>0</v>
          </cell>
          <cell r="AP264">
            <v>27.785888199410024</v>
          </cell>
          <cell r="AQ264">
            <v>0</v>
          </cell>
          <cell r="AR264">
            <v>0</v>
          </cell>
          <cell r="AS264">
            <v>0</v>
          </cell>
          <cell r="AT264">
            <v>27.785888199410024</v>
          </cell>
        </row>
        <row r="265">
          <cell r="A265">
            <v>38108</v>
          </cell>
          <cell r="B265" t="str">
            <v>MEX</v>
          </cell>
          <cell r="C265" t="str">
            <v>GENU</v>
          </cell>
          <cell r="D265" t="str">
            <v>GENU</v>
          </cell>
          <cell r="E265" t="str">
            <v>GENU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38108</v>
          </cell>
          <cell r="B266" t="str">
            <v>MEX</v>
          </cell>
          <cell r="C266" t="str">
            <v>GENE</v>
          </cell>
          <cell r="D266" t="str">
            <v>ERMA</v>
          </cell>
          <cell r="E266" t="str">
            <v>ERMA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38108</v>
          </cell>
          <cell r="B267" t="str">
            <v>MEX</v>
          </cell>
          <cell r="C267" t="str">
            <v>CORP</v>
          </cell>
          <cell r="D267" t="str">
            <v>DIGE</v>
          </cell>
          <cell r="E267" t="str">
            <v>DIGE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21.61467006068000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20.74387247097</v>
          </cell>
          <cell r="AB267">
            <v>-2.3385146381999999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3.2093122279099999</v>
          </cell>
          <cell r="AM267">
            <v>0</v>
          </cell>
          <cell r="AN267">
            <v>0</v>
          </cell>
          <cell r="AO267">
            <v>0</v>
          </cell>
          <cell r="AP267">
            <v>-21.614670060680002</v>
          </cell>
          <cell r="AQ267">
            <v>11.501143058149999</v>
          </cell>
          <cell r="AR267">
            <v>7.6251083130400001</v>
          </cell>
          <cell r="AS267">
            <v>3.8760347451099992</v>
          </cell>
          <cell r="AT267">
            <v>-25.490704805789999</v>
          </cell>
        </row>
        <row r="268">
          <cell r="A268">
            <v>38108</v>
          </cell>
          <cell r="B268" t="str">
            <v>MEX</v>
          </cell>
          <cell r="C268" t="str">
            <v>CORP</v>
          </cell>
          <cell r="D268" t="str">
            <v>EFIN</v>
          </cell>
          <cell r="E268" t="str">
            <v>EFIN</v>
          </cell>
          <cell r="F268">
            <v>1.7322819459999999</v>
          </cell>
          <cell r="G268">
            <v>0</v>
          </cell>
          <cell r="H268">
            <v>1.7322819459999999</v>
          </cell>
          <cell r="I268">
            <v>0</v>
          </cell>
          <cell r="J268">
            <v>0.92142647341999995</v>
          </cell>
          <cell r="K268">
            <v>0.92142647341999995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.81085547258000001</v>
          </cell>
          <cell r="T268">
            <v>30.514789503959999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12.23063421703</v>
          </cell>
          <cell r="AB268">
            <v>7.8582119026599999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0.425943384270001</v>
          </cell>
          <cell r="AM268">
            <v>0</v>
          </cell>
          <cell r="AN268">
            <v>0</v>
          </cell>
          <cell r="AO268">
            <v>0</v>
          </cell>
          <cell r="AP268">
            <v>-29.703934031380001</v>
          </cell>
          <cell r="AQ268">
            <v>16.207945793019999</v>
          </cell>
          <cell r="AR268">
            <v>17.070014517680001</v>
          </cell>
          <cell r="AS268">
            <v>-0.8620687246599994</v>
          </cell>
          <cell r="AT268">
            <v>-28.841865306720003</v>
          </cell>
        </row>
        <row r="269">
          <cell r="A269">
            <v>38108</v>
          </cell>
          <cell r="B269" t="str">
            <v>MEX</v>
          </cell>
          <cell r="C269" t="str">
            <v>CORP</v>
          </cell>
          <cell r="D269" t="str">
            <v>REHU</v>
          </cell>
          <cell r="E269" t="str">
            <v>REHU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8.432316799079998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6.4309739118499998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1.19048741465</v>
          </cell>
          <cell r="AM269">
            <v>-0.92142647341999995</v>
          </cell>
          <cell r="AN269">
            <v>1.7322819459999999</v>
          </cell>
          <cell r="AO269">
            <v>0</v>
          </cell>
          <cell r="AP269">
            <v>-8.4323167990799988</v>
          </cell>
          <cell r="AQ269">
            <v>2.9967744455800003</v>
          </cell>
          <cell r="AR269">
            <v>3.3763242681299999</v>
          </cell>
          <cell r="AS269">
            <v>-0.37954982254999964</v>
          </cell>
          <cell r="AT269">
            <v>-8.0527669765299983</v>
          </cell>
        </row>
        <row r="270">
          <cell r="A270">
            <v>38108</v>
          </cell>
          <cell r="B270" t="str">
            <v>MEX</v>
          </cell>
          <cell r="C270" t="str">
            <v>CORP</v>
          </cell>
          <cell r="D270" t="str">
            <v>DENE</v>
          </cell>
          <cell r="E270" t="str">
            <v>DENE</v>
          </cell>
          <cell r="F270">
            <v>9.0912900197899997</v>
          </cell>
          <cell r="G270">
            <v>0</v>
          </cell>
          <cell r="H270">
            <v>9.0912900197899997</v>
          </cell>
          <cell r="I270">
            <v>0</v>
          </cell>
          <cell r="J270">
            <v>4.8357927041200002</v>
          </cell>
          <cell r="K270">
            <v>4.835792704120000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4.2554973156699996</v>
          </cell>
          <cell r="T270">
            <v>9.3946857188999982</v>
          </cell>
          <cell r="U270">
            <v>0</v>
          </cell>
          <cell r="V270">
            <v>9.461322043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0.95475306754999989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.88811674311999989</v>
          </cell>
          <cell r="AM270">
            <v>0</v>
          </cell>
          <cell r="AN270">
            <v>0</v>
          </cell>
          <cell r="AO270">
            <v>0</v>
          </cell>
          <cell r="AP270">
            <v>-5.1391884032299995</v>
          </cell>
          <cell r="AQ270">
            <v>5.7570358750399997</v>
          </cell>
          <cell r="AR270">
            <v>11.185400102640001</v>
          </cell>
          <cell r="AS270">
            <v>-5.4283642276000004</v>
          </cell>
          <cell r="AT270">
            <v>0.28917582437000111</v>
          </cell>
        </row>
        <row r="271">
          <cell r="A271">
            <v>38108</v>
          </cell>
          <cell r="B271" t="str">
            <v>MEX</v>
          </cell>
          <cell r="C271" t="str">
            <v>CORP</v>
          </cell>
          <cell r="D271" t="str">
            <v>DIGE</v>
          </cell>
          <cell r="E271" t="str">
            <v>CAL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9.8176818999999999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9.8176818999999999E-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-9.8176818999999999E-2</v>
          </cell>
          <cell r="AQ271">
            <v>0</v>
          </cell>
          <cell r="AR271">
            <v>0</v>
          </cell>
          <cell r="AS271">
            <v>0</v>
          </cell>
          <cell r="AT271">
            <v>-9.8176818999999999E-2</v>
          </cell>
        </row>
        <row r="272">
          <cell r="A272">
            <v>38108</v>
          </cell>
          <cell r="B272" t="str">
            <v>MEX</v>
          </cell>
          <cell r="C272" t="str">
            <v>CORP</v>
          </cell>
          <cell r="D272" t="str">
            <v>EFIN</v>
          </cell>
          <cell r="E272" t="str">
            <v>GSIS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.9568143107199998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1.6834039677699997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.27341034295</v>
          </cell>
          <cell r="AM272">
            <v>0</v>
          </cell>
          <cell r="AN272">
            <v>0</v>
          </cell>
          <cell r="AO272">
            <v>0</v>
          </cell>
          <cell r="AP272">
            <v>-1.9568143107199998</v>
          </cell>
          <cell r="AQ272">
            <v>1.2016402719599999</v>
          </cell>
          <cell r="AR272">
            <v>1.9056201221</v>
          </cell>
          <cell r="AS272">
            <v>-0.70397985013999997</v>
          </cell>
          <cell r="AT272">
            <v>-1.2528344605799999</v>
          </cell>
        </row>
        <row r="273">
          <cell r="A273">
            <v>38108</v>
          </cell>
          <cell r="B273" t="str">
            <v>MEX</v>
          </cell>
          <cell r="C273" t="str">
            <v>OPER</v>
          </cell>
          <cell r="D273" t="str">
            <v>OPER</v>
          </cell>
          <cell r="E273" t="str">
            <v>OPE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38108</v>
          </cell>
          <cell r="B274" t="str">
            <v>MEX</v>
          </cell>
          <cell r="C274" t="str">
            <v>OPER</v>
          </cell>
          <cell r="D274" t="str">
            <v>GPRO</v>
          </cell>
          <cell r="E274" t="str">
            <v>GPRO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4.278739339459999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4.0304993625999996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-0.24823997685999999</v>
          </cell>
          <cell r="AM274">
            <v>0</v>
          </cell>
          <cell r="AN274">
            <v>0</v>
          </cell>
          <cell r="AO274">
            <v>0</v>
          </cell>
          <cell r="AP274">
            <v>4.2787393394599995</v>
          </cell>
          <cell r="AQ274">
            <v>21.05451595093</v>
          </cell>
          <cell r="AR274">
            <v>24.129611888709999</v>
          </cell>
          <cell r="AS274">
            <v>-3.0750959377799996</v>
          </cell>
          <cell r="AT274">
            <v>7.3538352772399982</v>
          </cell>
        </row>
        <row r="275">
          <cell r="A275">
            <v>38108</v>
          </cell>
          <cell r="B275" t="str">
            <v>MEX</v>
          </cell>
          <cell r="C275" t="str">
            <v>OPER</v>
          </cell>
          <cell r="D275" t="str">
            <v>CONS</v>
          </cell>
          <cell r="E275" t="str">
            <v>CON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.45041970151999999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.45041970151999999</v>
          </cell>
          <cell r="AM275">
            <v>0</v>
          </cell>
          <cell r="AN275">
            <v>0</v>
          </cell>
          <cell r="AO275">
            <v>0</v>
          </cell>
          <cell r="AP275">
            <v>-0.45041970151999999</v>
          </cell>
          <cell r="AQ275">
            <v>28.831747741930002</v>
          </cell>
          <cell r="AR275">
            <v>30.386918413169997</v>
          </cell>
          <cell r="AS275">
            <v>-1.55517067124</v>
          </cell>
          <cell r="AT275">
            <v>1.1047509697200002</v>
          </cell>
        </row>
        <row r="276">
          <cell r="A276">
            <v>38108</v>
          </cell>
          <cell r="B276" t="str">
            <v>MEX</v>
          </cell>
          <cell r="C276" t="str">
            <v>GRAL</v>
          </cell>
          <cell r="D276" t="str">
            <v>GRAL</v>
          </cell>
          <cell r="E276" t="str">
            <v>GRAL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9.52517333515000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9.525173335150001</v>
          </cell>
          <cell r="S276">
            <v>-19.525173335150001</v>
          </cell>
          <cell r="T276">
            <v>44.984781238419998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44.984781238419998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-64.509954573569999</v>
          </cell>
          <cell r="AQ276">
            <v>0</v>
          </cell>
          <cell r="AR276">
            <v>0</v>
          </cell>
          <cell r="AS276">
            <v>0</v>
          </cell>
          <cell r="AT276">
            <v>-64.509954573569999</v>
          </cell>
        </row>
        <row r="277">
          <cell r="A277">
            <v>38108</v>
          </cell>
          <cell r="B277" t="str">
            <v>MEX</v>
          </cell>
          <cell r="C277" t="str">
            <v>GRAL</v>
          </cell>
          <cell r="D277" t="str">
            <v>IBD</v>
          </cell>
          <cell r="E277" t="str">
            <v>IBD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38108</v>
          </cell>
          <cell r="B278" t="str">
            <v>MEX</v>
          </cell>
          <cell r="C278" t="str">
            <v>GRAL</v>
          </cell>
          <cell r="D278" t="str">
            <v>AC</v>
          </cell>
          <cell r="E278" t="str">
            <v>AC</v>
          </cell>
          <cell r="F278">
            <v>-4.7847634877499994</v>
          </cell>
          <cell r="G278">
            <v>0</v>
          </cell>
          <cell r="H278">
            <v>-4.7847634877499994</v>
          </cell>
          <cell r="I278">
            <v>0</v>
          </cell>
          <cell r="J278">
            <v>-2.5450869615691492</v>
          </cell>
          <cell r="K278">
            <v>-2.545086961569149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-2.2396765261808511</v>
          </cell>
          <cell r="T278">
            <v>-2.2396764637799995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2.5450870239699999</v>
          </cell>
          <cell r="AN278">
            <v>-4.7847634877499994</v>
          </cell>
          <cell r="AO278">
            <v>0</v>
          </cell>
          <cell r="AP278">
            <v>-6.2400851008438612E-8</v>
          </cell>
          <cell r="AQ278">
            <v>0</v>
          </cell>
          <cell r="AR278">
            <v>0</v>
          </cell>
          <cell r="AS278">
            <v>0</v>
          </cell>
          <cell r="AT278">
            <v>-6.2400851008438612E-8</v>
          </cell>
        </row>
        <row r="279">
          <cell r="A279">
            <v>37987</v>
          </cell>
          <cell r="B279" t="str">
            <v>IBR</v>
          </cell>
          <cell r="C279" t="str">
            <v>GENU</v>
          </cell>
          <cell r="D279" t="str">
            <v>GENU</v>
          </cell>
          <cell r="E279" t="str">
            <v>GENU</v>
          </cell>
          <cell r="F279">
            <v>15.562830139954725</v>
          </cell>
          <cell r="G279">
            <v>15.562830139954725</v>
          </cell>
          <cell r="H279">
            <v>0</v>
          </cell>
          <cell r="I279">
            <v>0</v>
          </cell>
          <cell r="J279">
            <v>14.119589577099998</v>
          </cell>
          <cell r="K279">
            <v>7.423989388899999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.8899581400000001E-2</v>
          </cell>
          <cell r="Q279">
            <v>0.21255781050000003</v>
          </cell>
          <cell r="R279">
            <v>6.5019419590999998</v>
          </cell>
          <cell r="S279">
            <v>1.4432405628547273</v>
          </cell>
          <cell r="T279">
            <v>20.949361242599998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.46877959660000001</v>
          </cell>
          <cell r="AB279">
            <v>17.118016774599997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2.5908615844999998</v>
          </cell>
          <cell r="AJ279">
            <v>0</v>
          </cell>
          <cell r="AK279">
            <v>0.144843104</v>
          </cell>
          <cell r="AL279">
            <v>0.6268601828999999</v>
          </cell>
          <cell r="AM279">
            <v>0</v>
          </cell>
          <cell r="AN279">
            <v>0</v>
          </cell>
          <cell r="AO279">
            <v>0</v>
          </cell>
          <cell r="AP279">
            <v>-19.506120679745276</v>
          </cell>
          <cell r="AT279">
            <v>-19.506120679745276</v>
          </cell>
          <cell r="AW279">
            <v>0</v>
          </cell>
        </row>
        <row r="280">
          <cell r="A280">
            <v>38018</v>
          </cell>
          <cell r="B280" t="str">
            <v>IBR</v>
          </cell>
          <cell r="C280" t="str">
            <v>GENU</v>
          </cell>
          <cell r="D280" t="str">
            <v>GENU</v>
          </cell>
          <cell r="E280" t="str">
            <v>GENU</v>
          </cell>
          <cell r="F280">
            <v>9.2266504223792882</v>
          </cell>
          <cell r="G280">
            <v>9.2266504223792882</v>
          </cell>
          <cell r="H280">
            <v>0</v>
          </cell>
          <cell r="I280">
            <v>0</v>
          </cell>
          <cell r="J280">
            <v>19.912193966621324</v>
          </cell>
          <cell r="K280">
            <v>7.8401418696213225</v>
          </cell>
          <cell r="L280">
            <v>0</v>
          </cell>
          <cell r="M280">
            <v>0</v>
          </cell>
          <cell r="N280">
            <v>0</v>
          </cell>
          <cell r="O280">
            <v>0.32763716500000001</v>
          </cell>
          <cell r="P280">
            <v>4.3969723999999995E-2</v>
          </cell>
          <cell r="Q280">
            <v>6.4089279139999995</v>
          </cell>
          <cell r="R280">
            <v>5.2915172939999993</v>
          </cell>
          <cell r="S280">
            <v>-10.685543544242032</v>
          </cell>
          <cell r="T280">
            <v>11.307177896878676</v>
          </cell>
          <cell r="U280">
            <v>0.35653217299999995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.4833116127794117</v>
          </cell>
          <cell r="AB280">
            <v>9.3211359869816164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.54130351661764697</v>
          </cell>
          <cell r="AJ280">
            <v>0</v>
          </cell>
          <cell r="AK280">
            <v>0</v>
          </cell>
          <cell r="AL280">
            <v>0.6048946074999999</v>
          </cell>
          <cell r="AM280">
            <v>0</v>
          </cell>
          <cell r="AN280">
            <v>0</v>
          </cell>
          <cell r="AO280">
            <v>0</v>
          </cell>
          <cell r="AP280">
            <v>-21.992721441120707</v>
          </cell>
          <cell r="AT280">
            <v>-21.992721441120707</v>
          </cell>
        </row>
        <row r="281">
          <cell r="A281">
            <v>38047</v>
          </cell>
          <cell r="B281" t="str">
            <v>IBR</v>
          </cell>
          <cell r="C281" t="str">
            <v>GENU</v>
          </cell>
          <cell r="D281" t="str">
            <v>GENU</v>
          </cell>
          <cell r="E281" t="str">
            <v>GENU</v>
          </cell>
          <cell r="F281">
            <v>21.656365761296204</v>
          </cell>
          <cell r="G281">
            <v>16.726170081396205</v>
          </cell>
          <cell r="H281">
            <v>0</v>
          </cell>
          <cell r="I281">
            <v>4.9301956798999997</v>
          </cell>
          <cell r="J281">
            <v>15.427142974836956</v>
          </cell>
          <cell r="K281">
            <v>7.8143081026369563</v>
          </cell>
          <cell r="L281">
            <v>0</v>
          </cell>
          <cell r="M281">
            <v>0</v>
          </cell>
          <cell r="N281">
            <v>0</v>
          </cell>
          <cell r="O281">
            <v>0.1391038003</v>
          </cell>
          <cell r="P281">
            <v>0</v>
          </cell>
          <cell r="Q281">
            <v>0</v>
          </cell>
          <cell r="R281">
            <v>7.4737310718999987</v>
          </cell>
          <cell r="S281">
            <v>6.2292227864592489</v>
          </cell>
          <cell r="T281">
            <v>15.02484743636304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.43244101616304348</v>
          </cell>
          <cell r="AB281">
            <v>13.890960926391305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9.845286690869566E-2</v>
          </cell>
          <cell r="AJ281">
            <v>0</v>
          </cell>
          <cell r="AK281">
            <v>0</v>
          </cell>
          <cell r="AL281">
            <v>0.60299262689999999</v>
          </cell>
          <cell r="AM281">
            <v>0</v>
          </cell>
          <cell r="AN281">
            <v>0</v>
          </cell>
          <cell r="AO281">
            <v>0</v>
          </cell>
          <cell r="AP281">
            <v>-8.7956246499037949</v>
          </cell>
          <cell r="AT281">
            <v>-8.7956246499037949</v>
          </cell>
          <cell r="AW281">
            <v>0</v>
          </cell>
        </row>
        <row r="282">
          <cell r="A282">
            <v>38078</v>
          </cell>
          <cell r="B282" t="str">
            <v>IBR</v>
          </cell>
          <cell r="C282" t="str">
            <v>GENU</v>
          </cell>
          <cell r="D282" t="str">
            <v>GENU</v>
          </cell>
          <cell r="E282" t="str">
            <v>GENU</v>
          </cell>
          <cell r="F282">
            <v>15.295481678427343</v>
          </cell>
          <cell r="G282">
            <v>12.735061279227342</v>
          </cell>
          <cell r="H282">
            <v>0</v>
          </cell>
          <cell r="I282">
            <v>2.5604203992000003</v>
          </cell>
          <cell r="J282">
            <v>13.153639148645455</v>
          </cell>
          <cell r="K282">
            <v>7.6724775382454551</v>
          </cell>
          <cell r="L282">
            <v>0</v>
          </cell>
          <cell r="M282">
            <v>0</v>
          </cell>
          <cell r="N282">
            <v>0</v>
          </cell>
          <cell r="O282">
            <v>2.3396502712</v>
          </cell>
          <cell r="P282">
            <v>0</v>
          </cell>
          <cell r="Q282">
            <v>0</v>
          </cell>
          <cell r="R282">
            <v>3.1415113392</v>
          </cell>
          <cell r="S282">
            <v>2.1418425297818864</v>
          </cell>
          <cell r="T282">
            <v>17.975490648954548</v>
          </cell>
          <cell r="U282">
            <v>0.16768440000000001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.78521311451818188</v>
          </cell>
          <cell r="AB282">
            <v>16.03990431040000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.42084289363636362</v>
          </cell>
          <cell r="AJ282">
            <v>0</v>
          </cell>
          <cell r="AK282">
            <v>0</v>
          </cell>
          <cell r="AL282">
            <v>0.56184593039999997</v>
          </cell>
          <cell r="AM282">
            <v>0</v>
          </cell>
          <cell r="AN282">
            <v>0</v>
          </cell>
          <cell r="AO282">
            <v>0</v>
          </cell>
          <cell r="AP282">
            <v>-15.833648119172659</v>
          </cell>
          <cell r="AT282">
            <v>-15.833648119172659</v>
          </cell>
          <cell r="AW282">
            <v>0</v>
          </cell>
        </row>
        <row r="283">
          <cell r="A283">
            <v>38108</v>
          </cell>
          <cell r="B283" t="str">
            <v>IBR</v>
          </cell>
          <cell r="C283" t="str">
            <v>GENU</v>
          </cell>
          <cell r="D283" t="str">
            <v>GENU</v>
          </cell>
          <cell r="E283" t="str">
            <v>GENU</v>
          </cell>
          <cell r="F283">
            <v>57.479486240531266</v>
          </cell>
          <cell r="G283">
            <v>54.673775042821269</v>
          </cell>
          <cell r="H283">
            <v>0</v>
          </cell>
          <cell r="I283">
            <v>2.80571119771</v>
          </cell>
          <cell r="J283">
            <v>52.193771015406547</v>
          </cell>
          <cell r="K283">
            <v>7.2611329446365485</v>
          </cell>
          <cell r="L283">
            <v>0</v>
          </cell>
          <cell r="M283">
            <v>0</v>
          </cell>
          <cell r="N283">
            <v>0</v>
          </cell>
          <cell r="O283">
            <v>2.1393310183300001</v>
          </cell>
          <cell r="P283">
            <v>37.569187671560002</v>
          </cell>
          <cell r="Q283">
            <v>0.78730856819999995</v>
          </cell>
          <cell r="R283">
            <v>4.436810812680001</v>
          </cell>
          <cell r="S283">
            <v>5.285715225124715</v>
          </cell>
          <cell r="T283">
            <v>14.61590972873345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.57310666319345238</v>
          </cell>
          <cell r="AB283">
            <v>13.512699274759999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.53010379077999992</v>
          </cell>
          <cell r="AM283">
            <v>0</v>
          </cell>
          <cell r="AN283">
            <v>0</v>
          </cell>
          <cell r="AO283">
            <v>0</v>
          </cell>
          <cell r="AP283">
            <v>-9.3301945036087357</v>
          </cell>
          <cell r="AQ283">
            <v>0</v>
          </cell>
          <cell r="AR283">
            <v>0</v>
          </cell>
          <cell r="AS283">
            <v>0</v>
          </cell>
          <cell r="AT283">
            <v>-9.3301945036087357</v>
          </cell>
        </row>
        <row r="284">
          <cell r="A284">
            <v>38139</v>
          </cell>
          <cell r="B284" t="str">
            <v>AJTE-CONS</v>
          </cell>
          <cell r="C284" t="str">
            <v>GENE</v>
          </cell>
          <cell r="D284" t="str">
            <v>GETE</v>
          </cell>
          <cell r="E284" t="str">
            <v>GETE</v>
          </cell>
          <cell r="F284">
            <v>-39.137208840039996</v>
          </cell>
          <cell r="G284">
            <v>-39.137208840039996</v>
          </cell>
          <cell r="J284">
            <v>-39.137208840039996</v>
          </cell>
          <cell r="M284">
            <v>-39.137208840039996</v>
          </cell>
        </row>
        <row r="285">
          <cell r="A285">
            <v>38139</v>
          </cell>
          <cell r="B285" t="str">
            <v>AJTE-CONS</v>
          </cell>
          <cell r="C285" t="str">
            <v>CORP</v>
          </cell>
          <cell r="D285" t="str">
            <v>DENE</v>
          </cell>
          <cell r="E285" t="str">
            <v>DENE</v>
          </cell>
        </row>
        <row r="286">
          <cell r="A286">
            <v>38139</v>
          </cell>
          <cell r="B286" t="str">
            <v>AJTE-CONS</v>
          </cell>
          <cell r="C286" t="str">
            <v>RED</v>
          </cell>
          <cell r="D286" t="str">
            <v>SCAP</v>
          </cell>
          <cell r="E286" t="str">
            <v>SCAP</v>
          </cell>
          <cell r="F286">
            <v>-3.4784899999999999</v>
          </cell>
          <cell r="G286">
            <v>-3.4784899999999999</v>
          </cell>
          <cell r="J286">
            <v>-3.4784899999999999</v>
          </cell>
          <cell r="M286">
            <v>-3.4784899999999999</v>
          </cell>
        </row>
        <row r="287">
          <cell r="A287">
            <v>38139</v>
          </cell>
          <cell r="B287" t="str">
            <v>AJTE-CONS</v>
          </cell>
          <cell r="C287" t="str">
            <v>RED</v>
          </cell>
          <cell r="D287" t="str">
            <v>ILIN</v>
          </cell>
          <cell r="E287" t="str">
            <v>ILIN</v>
          </cell>
          <cell r="F287">
            <v>-1.5178499999999999</v>
          </cell>
          <cell r="G287">
            <v>-1.5178499999999999</v>
          </cell>
          <cell r="J287">
            <v>-1.5178499999999999</v>
          </cell>
          <cell r="M287">
            <v>-1.5178499999999999</v>
          </cell>
        </row>
        <row r="288">
          <cell r="A288">
            <v>38139</v>
          </cell>
          <cell r="B288" t="str">
            <v>AJTE-CONS</v>
          </cell>
          <cell r="C288" t="str">
            <v>GRAL</v>
          </cell>
          <cell r="D288" t="str">
            <v>GRAL</v>
          </cell>
          <cell r="E288" t="str">
            <v>GRAL</v>
          </cell>
          <cell r="F288">
            <v>-26.7</v>
          </cell>
          <cell r="G288">
            <v>-26.7</v>
          </cell>
          <cell r="J288">
            <v>-26.7</v>
          </cell>
          <cell r="M288">
            <v>-26.7</v>
          </cell>
          <cell r="AV288">
            <v>41</v>
          </cell>
        </row>
        <row r="289">
          <cell r="A289">
            <v>38139</v>
          </cell>
          <cell r="B289" t="str">
            <v>ESP</v>
          </cell>
          <cell r="C289" t="str">
            <v>RED</v>
          </cell>
          <cell r="D289" t="str">
            <v>RED</v>
          </cell>
          <cell r="E289" t="str">
            <v>RED</v>
          </cell>
          <cell r="F289">
            <v>4.5038800000000005</v>
          </cell>
          <cell r="G289">
            <v>0</v>
          </cell>
          <cell r="H289">
            <v>4.5038800000000005</v>
          </cell>
          <cell r="I289">
            <v>0</v>
          </cell>
          <cell r="J289">
            <v>2.39568</v>
          </cell>
          <cell r="K289">
            <v>2.39568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2.1082000000000001</v>
          </cell>
          <cell r="T289">
            <v>24.174670000000003</v>
          </cell>
          <cell r="U289">
            <v>0.93892999999999993</v>
          </cell>
          <cell r="V289">
            <v>8.2961200000000002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5.1433</v>
          </cell>
          <cell r="AB289">
            <v>5.2992799999999995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4.4970400000000001</v>
          </cell>
          <cell r="AM289">
            <v>0</v>
          </cell>
          <cell r="AN289">
            <v>0</v>
          </cell>
          <cell r="AO289">
            <v>0</v>
          </cell>
          <cell r="AP289">
            <v>-22.066470000000002</v>
          </cell>
          <cell r="AQ289">
            <v>15.041549999999999</v>
          </cell>
          <cell r="AR289">
            <v>20.612189999999998</v>
          </cell>
          <cell r="AS289">
            <v>-5.5706399999999991</v>
          </cell>
          <cell r="AT289">
            <v>-16.495830000000002</v>
          </cell>
        </row>
        <row r="290">
          <cell r="A290">
            <v>38139</v>
          </cell>
          <cell r="B290" t="str">
            <v>ESP</v>
          </cell>
          <cell r="C290" t="str">
            <v>RED</v>
          </cell>
          <cell r="D290" t="str">
            <v>ILIN</v>
          </cell>
          <cell r="E290" t="str">
            <v>ILIN</v>
          </cell>
          <cell r="F290">
            <v>4111.6956399999999</v>
          </cell>
          <cell r="G290">
            <v>4113.88796</v>
          </cell>
          <cell r="H290">
            <v>-2.19232</v>
          </cell>
          <cell r="I290">
            <v>0</v>
          </cell>
          <cell r="J290">
            <v>3117.9822900000004</v>
          </cell>
          <cell r="K290">
            <v>179.47148999999999</v>
          </cell>
          <cell r="L290">
            <v>2.8746</v>
          </cell>
          <cell r="M290">
            <v>51.01858</v>
          </cell>
          <cell r="N290">
            <v>1514.1870800000002</v>
          </cell>
          <cell r="O290">
            <v>32.562359999999998</v>
          </cell>
          <cell r="P290">
            <v>1219.55646</v>
          </cell>
          <cell r="Q290">
            <v>28.53041</v>
          </cell>
          <cell r="R290">
            <v>89.781309999999991</v>
          </cell>
          <cell r="S290">
            <v>993.71334999999965</v>
          </cell>
          <cell r="T290">
            <v>75.560360000000003</v>
          </cell>
          <cell r="U290">
            <v>15.116110000000001</v>
          </cell>
          <cell r="V290">
            <v>19.70625000000000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8.4159100000000002</v>
          </cell>
          <cell r="AB290">
            <v>-4.0000000000000003E-5</v>
          </cell>
          <cell r="AC290">
            <v>2.97471</v>
          </cell>
          <cell r="AD290">
            <v>0</v>
          </cell>
          <cell r="AE290">
            <v>0</v>
          </cell>
          <cell r="AF290">
            <v>2.97471</v>
          </cell>
          <cell r="AG290">
            <v>0</v>
          </cell>
          <cell r="AH290">
            <v>5.6072299999999995</v>
          </cell>
          <cell r="AI290">
            <v>5.6072299999999995</v>
          </cell>
          <cell r="AJ290">
            <v>0</v>
          </cell>
          <cell r="AK290">
            <v>0</v>
          </cell>
          <cell r="AL290">
            <v>26.70664</v>
          </cell>
          <cell r="AM290">
            <v>0</v>
          </cell>
          <cell r="AN290">
            <v>0</v>
          </cell>
          <cell r="AO290">
            <v>-2.96645</v>
          </cell>
          <cell r="AP290">
            <v>918.15298999999959</v>
          </cell>
          <cell r="AQ290">
            <v>223.65529999999998</v>
          </cell>
          <cell r="AR290">
            <v>201.49520000000001</v>
          </cell>
          <cell r="AS290">
            <v>22.160099999999975</v>
          </cell>
          <cell r="AT290">
            <v>895.99288999999965</v>
          </cell>
        </row>
        <row r="291">
          <cell r="A291">
            <v>38139</v>
          </cell>
          <cell r="B291" t="str">
            <v>ESP</v>
          </cell>
          <cell r="C291" t="str">
            <v>RED</v>
          </cell>
          <cell r="D291" t="str">
            <v>ISUB</v>
          </cell>
          <cell r="E291" t="str">
            <v>ISUB</v>
          </cell>
          <cell r="F291">
            <v>9098.3351500000008</v>
          </cell>
          <cell r="G291">
            <v>9093.8522499999999</v>
          </cell>
          <cell r="H291">
            <v>4.4828999999999999</v>
          </cell>
          <cell r="I291">
            <v>0</v>
          </cell>
          <cell r="J291">
            <v>7922.3416899999993</v>
          </cell>
          <cell r="K291">
            <v>436.74324000000001</v>
          </cell>
          <cell r="L291">
            <v>3.0789499999999999</v>
          </cell>
          <cell r="M291">
            <v>128.86136999999999</v>
          </cell>
          <cell r="N291">
            <v>640.06529</v>
          </cell>
          <cell r="O291">
            <v>16.19595</v>
          </cell>
          <cell r="P291">
            <v>6508.0498499999994</v>
          </cell>
          <cell r="Q291">
            <v>40.663239999999995</v>
          </cell>
          <cell r="R291">
            <v>148.68379999999999</v>
          </cell>
          <cell r="S291">
            <v>1175.9934600000008</v>
          </cell>
          <cell r="T291">
            <v>129.21695999999997</v>
          </cell>
          <cell r="U291">
            <v>35.052190000000003</v>
          </cell>
          <cell r="V291">
            <v>23.635150000000003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4.6355699999999995</v>
          </cell>
          <cell r="AB291">
            <v>5.4635600000000002</v>
          </cell>
          <cell r="AC291">
            <v>-0.26923000000000002</v>
          </cell>
          <cell r="AD291">
            <v>0</v>
          </cell>
          <cell r="AE291">
            <v>0</v>
          </cell>
          <cell r="AF291">
            <v>-0.26923000000000002</v>
          </cell>
          <cell r="AG291">
            <v>0</v>
          </cell>
          <cell r="AH291">
            <v>38.702570000000001</v>
          </cell>
          <cell r="AI291">
            <v>38.431530000000002</v>
          </cell>
          <cell r="AJ291">
            <v>0</v>
          </cell>
          <cell r="AK291">
            <v>0.27104</v>
          </cell>
          <cell r="AL291">
            <v>23.852930000000001</v>
          </cell>
          <cell r="AM291">
            <v>0.36984</v>
          </cell>
          <cell r="AN291">
            <v>-0.69529999999999992</v>
          </cell>
          <cell r="AO291">
            <v>-1.5303199999999999</v>
          </cell>
          <cell r="AP291">
            <v>1046.7765000000009</v>
          </cell>
          <cell r="AQ291">
            <v>543.32207999999991</v>
          </cell>
          <cell r="AR291">
            <v>498.63959</v>
          </cell>
          <cell r="AS291">
            <v>44.68248999999993</v>
          </cell>
          <cell r="AT291">
            <v>1002.0940100000009</v>
          </cell>
        </row>
        <row r="292">
          <cell r="A292">
            <v>38139</v>
          </cell>
          <cell r="B292" t="str">
            <v>ESP</v>
          </cell>
          <cell r="C292" t="str">
            <v>RED</v>
          </cell>
          <cell r="D292" t="str">
            <v>SCAP</v>
          </cell>
          <cell r="E292" t="str">
            <v>SCAP</v>
          </cell>
          <cell r="F292">
            <v>1358.0635799999998</v>
          </cell>
          <cell r="G292">
            <v>1349.6561899999999</v>
          </cell>
          <cell r="H292">
            <v>8.4073900000000013</v>
          </cell>
          <cell r="I292">
            <v>0</v>
          </cell>
          <cell r="J292">
            <v>959.09650999999997</v>
          </cell>
          <cell r="K292">
            <v>386.72002000000003</v>
          </cell>
          <cell r="L292">
            <v>5.8575900000000001</v>
          </cell>
          <cell r="M292">
            <v>0.91900000000000004</v>
          </cell>
          <cell r="N292">
            <v>7.34938</v>
          </cell>
          <cell r="O292">
            <v>55.13082</v>
          </cell>
          <cell r="P292">
            <v>339.41199</v>
          </cell>
          <cell r="Q292">
            <v>76.10363000000001</v>
          </cell>
          <cell r="R292">
            <v>87.604079999999982</v>
          </cell>
          <cell r="S292">
            <v>398.96706999999981</v>
          </cell>
          <cell r="T292">
            <v>115.69715999999998</v>
          </cell>
          <cell r="U292">
            <v>13.098190000000001</v>
          </cell>
          <cell r="V292">
            <v>40.033589999999997</v>
          </cell>
          <cell r="W292">
            <v>6.8936900000000003</v>
          </cell>
          <cell r="X292">
            <v>3.2007600000000003</v>
          </cell>
          <cell r="Y292">
            <v>3.69293</v>
          </cell>
          <cell r="Z292">
            <v>0</v>
          </cell>
          <cell r="AA292">
            <v>2.3284199999999999</v>
          </cell>
          <cell r="AB292">
            <v>-5.9487899999999998</v>
          </cell>
          <cell r="AC292">
            <v>0.7212799999999997</v>
          </cell>
          <cell r="AD292">
            <v>0</v>
          </cell>
          <cell r="AE292">
            <v>0</v>
          </cell>
          <cell r="AF292">
            <v>4.2340000000000003E-2</v>
          </cell>
          <cell r="AG292">
            <v>0.67893999999999999</v>
          </cell>
          <cell r="AH292">
            <v>8.1574799999999996</v>
          </cell>
          <cell r="AI292">
            <v>8.0767399999999991</v>
          </cell>
          <cell r="AJ292">
            <v>8.0739999999999992E-2</v>
          </cell>
          <cell r="AK292">
            <v>0</v>
          </cell>
          <cell r="AL292">
            <v>49.672189999999993</v>
          </cell>
          <cell r="AM292">
            <v>0</v>
          </cell>
          <cell r="AN292">
            <v>0</v>
          </cell>
          <cell r="AO292">
            <v>0.74111000000000005</v>
          </cell>
          <cell r="AP292">
            <v>283.26990999999987</v>
          </cell>
          <cell r="AQ292">
            <v>355.94227000000001</v>
          </cell>
          <cell r="AR292">
            <v>406.79273000000001</v>
          </cell>
          <cell r="AS292">
            <v>-50.850459999999963</v>
          </cell>
          <cell r="AT292">
            <v>334.12036999999981</v>
          </cell>
        </row>
        <row r="293">
          <cell r="A293">
            <v>38139</v>
          </cell>
          <cell r="B293" t="str">
            <v>ESP</v>
          </cell>
          <cell r="C293" t="str">
            <v>RED</v>
          </cell>
          <cell r="D293" t="str">
            <v>EOLI</v>
          </cell>
          <cell r="E293" t="str">
            <v>EOLI</v>
          </cell>
          <cell r="F293">
            <v>3607.7913100000001</v>
          </cell>
          <cell r="G293">
            <v>3607.7913100000001</v>
          </cell>
          <cell r="H293">
            <v>0</v>
          </cell>
          <cell r="I293">
            <v>0</v>
          </cell>
          <cell r="J293">
            <v>3315.3608200000003</v>
          </cell>
          <cell r="K293">
            <v>155.30504000000002</v>
          </cell>
          <cell r="L293">
            <v>4.1611899999999995</v>
          </cell>
          <cell r="M293">
            <v>55.029760000000003</v>
          </cell>
          <cell r="N293">
            <v>1745.1260300000001</v>
          </cell>
          <cell r="O293">
            <v>28.857620000000001</v>
          </cell>
          <cell r="P293">
            <v>996.00931000000003</v>
          </cell>
          <cell r="Q293">
            <v>25.946390000000001</v>
          </cell>
          <cell r="R293">
            <v>304.92547999999999</v>
          </cell>
          <cell r="S293">
            <v>292.43048999999974</v>
          </cell>
          <cell r="T293">
            <v>37.777590000000004</v>
          </cell>
          <cell r="U293">
            <v>0.80554999999999999</v>
          </cell>
          <cell r="V293">
            <v>18.720839999999999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2.6270899999999999</v>
          </cell>
          <cell r="AB293">
            <v>9.3109999999999998E-2</v>
          </cell>
          <cell r="AC293">
            <v>0.28704000000000002</v>
          </cell>
          <cell r="AD293">
            <v>0</v>
          </cell>
          <cell r="AE293">
            <v>0</v>
          </cell>
          <cell r="AF293">
            <v>0.28704000000000002</v>
          </cell>
          <cell r="AG293">
            <v>0</v>
          </cell>
          <cell r="AH293">
            <v>0.92735999999999996</v>
          </cell>
          <cell r="AI293">
            <v>0.92735999999999996</v>
          </cell>
          <cell r="AJ293">
            <v>0</v>
          </cell>
          <cell r="AK293">
            <v>0</v>
          </cell>
          <cell r="AL293">
            <v>11.182030000000001</v>
          </cell>
          <cell r="AM293">
            <v>-0.8776799999999999</v>
          </cell>
          <cell r="AN293">
            <v>1.65004</v>
          </cell>
          <cell r="AO293">
            <v>2.3622100000000001</v>
          </cell>
          <cell r="AP293">
            <v>254.65289999999976</v>
          </cell>
          <cell r="AQ293">
            <v>84.099850000000004</v>
          </cell>
          <cell r="AR293">
            <v>134.50762</v>
          </cell>
          <cell r="AS293">
            <v>-50.407769999999992</v>
          </cell>
          <cell r="AT293">
            <v>305.06066999999973</v>
          </cell>
        </row>
        <row r="294">
          <cell r="A294">
            <v>38139</v>
          </cell>
          <cell r="B294" t="str">
            <v>ESP</v>
          </cell>
          <cell r="C294" t="str">
            <v>GENE</v>
          </cell>
          <cell r="D294" t="str">
            <v>GENE</v>
          </cell>
          <cell r="E294" t="str">
            <v>GENE</v>
          </cell>
          <cell r="F294">
            <v>248.16432999999998</v>
          </cell>
          <cell r="G294">
            <v>246.11858999999998</v>
          </cell>
          <cell r="H294">
            <v>2.0457399999999999</v>
          </cell>
          <cell r="I294">
            <v>0</v>
          </cell>
          <cell r="J294">
            <v>195.09914999999998</v>
          </cell>
          <cell r="K294">
            <v>32.225560000000002</v>
          </cell>
          <cell r="L294">
            <v>9.8062500000000004</v>
          </cell>
          <cell r="M294">
            <v>73.218779999999995</v>
          </cell>
          <cell r="N294">
            <v>0</v>
          </cell>
          <cell r="O294">
            <v>72.626850000000005</v>
          </cell>
          <cell r="P294">
            <v>0</v>
          </cell>
          <cell r="Q294">
            <v>7.2217099999999999</v>
          </cell>
          <cell r="R294">
            <v>0</v>
          </cell>
          <cell r="S294">
            <v>53.065179999999991</v>
          </cell>
          <cell r="T294">
            <v>20.894259999999999</v>
          </cell>
          <cell r="U294">
            <v>0.19500000000000001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2.7010800000000001</v>
          </cell>
          <cell r="AB294">
            <v>9.919209999999999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7.4219999999999994E-2</v>
          </cell>
          <cell r="AI294">
            <v>7.4219999999999994E-2</v>
          </cell>
          <cell r="AJ294">
            <v>0</v>
          </cell>
          <cell r="AK294">
            <v>0</v>
          </cell>
          <cell r="AL294">
            <v>5.9784600000000001</v>
          </cell>
          <cell r="AM294">
            <v>-1.98186</v>
          </cell>
          <cell r="AN294">
            <v>3.7259000000000002</v>
          </cell>
          <cell r="AO294">
            <v>0.28225</v>
          </cell>
          <cell r="AP294">
            <v>32.170919999999995</v>
          </cell>
          <cell r="AQ294">
            <v>4.69278</v>
          </cell>
          <cell r="AR294">
            <v>8.4264700000000001</v>
          </cell>
          <cell r="AS294">
            <v>-3.7336899999999997</v>
          </cell>
          <cell r="AT294">
            <v>35.904609999999991</v>
          </cell>
        </row>
        <row r="295">
          <cell r="A295">
            <v>38139</v>
          </cell>
          <cell r="B295" t="str">
            <v>ESP</v>
          </cell>
          <cell r="C295" t="str">
            <v>GENE</v>
          </cell>
          <cell r="D295" t="str">
            <v>GEHI</v>
          </cell>
          <cell r="E295" t="str">
            <v>GEHI</v>
          </cell>
          <cell r="F295">
            <v>1588.2073300000002</v>
          </cell>
          <cell r="G295">
            <v>1585.8123600000001</v>
          </cell>
          <cell r="H295">
            <v>2.3949699999999998</v>
          </cell>
          <cell r="I295">
            <v>0</v>
          </cell>
          <cell r="J295">
            <v>1454.16661</v>
          </cell>
          <cell r="K295">
            <v>127.48355000000001</v>
          </cell>
          <cell r="L295">
            <v>0</v>
          </cell>
          <cell r="M295">
            <v>18.049589999999998</v>
          </cell>
          <cell r="N295">
            <v>746.33816999999999</v>
          </cell>
          <cell r="O295">
            <v>1.6791500000000001</v>
          </cell>
          <cell r="P295">
            <v>545.50943000000007</v>
          </cell>
          <cell r="Q295">
            <v>11.084719999999999</v>
          </cell>
          <cell r="R295">
            <v>4.0220000000000002</v>
          </cell>
          <cell r="S295">
            <v>134.04071999999996</v>
          </cell>
          <cell r="T295">
            <v>35.161830000000002</v>
          </cell>
          <cell r="U295">
            <v>1.88811</v>
          </cell>
          <cell r="V295">
            <v>2.3484499999999997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.4311000000000007</v>
          </cell>
          <cell r="AB295">
            <v>0.97704999999999997</v>
          </cell>
          <cell r="AC295">
            <v>2.7600000000000003E-2</v>
          </cell>
          <cell r="AD295">
            <v>0</v>
          </cell>
          <cell r="AE295">
            <v>0</v>
          </cell>
          <cell r="AF295">
            <v>2.7600000000000003E-2</v>
          </cell>
          <cell r="AG295">
            <v>0</v>
          </cell>
          <cell r="AH295">
            <v>0.28611999999999999</v>
          </cell>
          <cell r="AI295">
            <v>0.28611999999999999</v>
          </cell>
          <cell r="AJ295">
            <v>0</v>
          </cell>
          <cell r="AK295">
            <v>0</v>
          </cell>
          <cell r="AL295">
            <v>22.161390000000001</v>
          </cell>
          <cell r="AM295">
            <v>0</v>
          </cell>
          <cell r="AN295">
            <v>0</v>
          </cell>
          <cell r="AO295">
            <v>2.0420099999999999</v>
          </cell>
          <cell r="AP295">
            <v>98.87888999999997</v>
          </cell>
          <cell r="AQ295">
            <v>142.49871999999999</v>
          </cell>
          <cell r="AR295">
            <v>93.03746000000001</v>
          </cell>
          <cell r="AS295">
            <v>49.461259999999996</v>
          </cell>
          <cell r="AT295">
            <v>49.417629999999974</v>
          </cell>
        </row>
        <row r="296">
          <cell r="A296">
            <v>38139</v>
          </cell>
          <cell r="B296" t="str">
            <v>ESP</v>
          </cell>
          <cell r="C296" t="str">
            <v>GENE</v>
          </cell>
          <cell r="D296" t="str">
            <v>GETE</v>
          </cell>
          <cell r="E296" t="str">
            <v>GETE</v>
          </cell>
          <cell r="F296">
            <v>4434.4173099999998</v>
          </cell>
          <cell r="G296">
            <v>4434.2697099999996</v>
          </cell>
          <cell r="H296">
            <v>0</v>
          </cell>
          <cell r="I296">
            <v>0.14759999999999998</v>
          </cell>
          <cell r="J296">
            <v>3418.6791400000006</v>
          </cell>
          <cell r="K296">
            <v>845.75179000000003</v>
          </cell>
          <cell r="L296">
            <v>92.053749999999994</v>
          </cell>
          <cell r="M296">
            <v>1422.2041100000001</v>
          </cell>
          <cell r="N296">
            <v>69.578749999999999</v>
          </cell>
          <cell r="O296">
            <v>526.31484999999998</v>
          </cell>
          <cell r="P296">
            <v>40.661559999999994</v>
          </cell>
          <cell r="Q296">
            <v>223.55907999999999</v>
          </cell>
          <cell r="R296">
            <v>198.55525</v>
          </cell>
          <cell r="S296">
            <v>1015.7381699999989</v>
          </cell>
          <cell r="T296">
            <v>138.82203000000001</v>
          </cell>
          <cell r="U296">
            <v>11.05857</v>
          </cell>
          <cell r="V296">
            <v>53.09816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4.6858900000000006</v>
          </cell>
          <cell r="AB296">
            <v>4.92042</v>
          </cell>
          <cell r="AC296">
            <v>5.0810000000000001E-2</v>
          </cell>
          <cell r="AD296">
            <v>0</v>
          </cell>
          <cell r="AE296">
            <v>0</v>
          </cell>
          <cell r="AF296">
            <v>0</v>
          </cell>
          <cell r="AG296">
            <v>5.0810000000000001E-2</v>
          </cell>
          <cell r="AH296">
            <v>5.60067</v>
          </cell>
          <cell r="AI296">
            <v>5.60067</v>
          </cell>
          <cell r="AJ296">
            <v>0</v>
          </cell>
          <cell r="AK296">
            <v>0</v>
          </cell>
          <cell r="AL296">
            <v>59.403700000000001</v>
          </cell>
          <cell r="AM296">
            <v>0</v>
          </cell>
          <cell r="AN296">
            <v>0</v>
          </cell>
          <cell r="AO296">
            <v>3.81E-3</v>
          </cell>
          <cell r="AP296">
            <v>876.91613999999902</v>
          </cell>
          <cell r="AQ296">
            <v>317.91179999999997</v>
          </cell>
          <cell r="AR296">
            <v>360.00344000000001</v>
          </cell>
          <cell r="AS296">
            <v>-42.091640000000012</v>
          </cell>
          <cell r="AT296">
            <v>919.007779999999</v>
          </cell>
        </row>
        <row r="297">
          <cell r="A297">
            <v>38139</v>
          </cell>
          <cell r="B297" t="str">
            <v>ESP</v>
          </cell>
          <cell r="C297" t="str">
            <v>GENU</v>
          </cell>
          <cell r="D297" t="str">
            <v>GENU</v>
          </cell>
          <cell r="E297" t="str">
            <v>GENU</v>
          </cell>
          <cell r="F297">
            <v>2604.6294500000008</v>
          </cell>
          <cell r="G297">
            <v>2492.1364700000004</v>
          </cell>
          <cell r="H297">
            <v>112.07174000000001</v>
          </cell>
          <cell r="I297">
            <v>0.42124</v>
          </cell>
          <cell r="J297">
            <v>1746.3602899999998</v>
          </cell>
          <cell r="K297">
            <v>549.27137000000005</v>
          </cell>
          <cell r="L297">
            <v>9.257200000000001</v>
          </cell>
          <cell r="M297">
            <v>941.10160999999994</v>
          </cell>
          <cell r="N297">
            <v>0</v>
          </cell>
          <cell r="O297">
            <v>183.18489000000002</v>
          </cell>
          <cell r="P297">
            <v>2.5461999999999998</v>
          </cell>
          <cell r="Q297">
            <v>48.385949999999994</v>
          </cell>
          <cell r="R297">
            <v>12.61307</v>
          </cell>
          <cell r="S297">
            <v>858.26916000000085</v>
          </cell>
          <cell r="T297">
            <v>202.60434000000001</v>
          </cell>
          <cell r="U297">
            <v>14.66051</v>
          </cell>
          <cell r="V297">
            <v>51.61748999999999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.4434699999999996</v>
          </cell>
          <cell r="AB297">
            <v>7.2464700000000004</v>
          </cell>
          <cell r="AC297">
            <v>5.0049999999999997E-2</v>
          </cell>
          <cell r="AD297">
            <v>0</v>
          </cell>
          <cell r="AE297">
            <v>0</v>
          </cell>
          <cell r="AF297">
            <v>0</v>
          </cell>
          <cell r="AG297">
            <v>5.0049999999999997E-2</v>
          </cell>
          <cell r="AH297">
            <v>20.215779999999999</v>
          </cell>
          <cell r="AI297">
            <v>20.215779999999999</v>
          </cell>
          <cell r="AJ297">
            <v>0</v>
          </cell>
          <cell r="AK297">
            <v>0</v>
          </cell>
          <cell r="AL297">
            <v>106.56383</v>
          </cell>
          <cell r="AM297">
            <v>0.18308000000000002</v>
          </cell>
          <cell r="AN297">
            <v>-0.34419</v>
          </cell>
          <cell r="AO297">
            <v>-1.0321500000000001</v>
          </cell>
          <cell r="AP297">
            <v>655.66482000000087</v>
          </cell>
          <cell r="AQ297">
            <v>553.76068999999995</v>
          </cell>
          <cell r="AR297">
            <v>607.19581000000005</v>
          </cell>
          <cell r="AS297">
            <v>-53.435120000000111</v>
          </cell>
          <cell r="AT297">
            <v>709.09994000000097</v>
          </cell>
        </row>
        <row r="298">
          <cell r="A298">
            <v>38139</v>
          </cell>
          <cell r="B298" t="str">
            <v>ESP</v>
          </cell>
          <cell r="C298" t="str">
            <v>CORP</v>
          </cell>
          <cell r="D298" t="str">
            <v>EFIN</v>
          </cell>
          <cell r="E298" t="str">
            <v>GSIS</v>
          </cell>
          <cell r="F298">
            <v>0.28179999999999999</v>
          </cell>
          <cell r="G298">
            <v>0.28179999999999999</v>
          </cell>
          <cell r="H298">
            <v>0</v>
          </cell>
          <cell r="I298">
            <v>0</v>
          </cell>
          <cell r="J298">
            <v>0.30537000000000003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.30537000000000003</v>
          </cell>
          <cell r="R298">
            <v>0</v>
          </cell>
          <cell r="S298">
            <v>-2.3569999999999994E-2</v>
          </cell>
          <cell r="T298">
            <v>190.2462000000000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12.477469999999999</v>
          </cell>
          <cell r="AC298">
            <v>143.24117999999999</v>
          </cell>
          <cell r="AD298">
            <v>0</v>
          </cell>
          <cell r="AE298">
            <v>143.24117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34.527550000000005</v>
          </cell>
          <cell r="AM298">
            <v>0</v>
          </cell>
          <cell r="AN298">
            <v>0</v>
          </cell>
          <cell r="AO298">
            <v>0</v>
          </cell>
          <cell r="AP298">
            <v>-190.26977000000002</v>
          </cell>
          <cell r="AQ298">
            <v>16.541409999999999</v>
          </cell>
          <cell r="AR298">
            <v>16.80443</v>
          </cell>
          <cell r="AS298">
            <v>-0.26302000000000042</v>
          </cell>
          <cell r="AT298">
            <v>-190.00675000000004</v>
          </cell>
        </row>
        <row r="299">
          <cell r="A299">
            <v>38139</v>
          </cell>
          <cell r="B299" t="str">
            <v>ESP</v>
          </cell>
          <cell r="C299" t="str">
            <v>CORP</v>
          </cell>
          <cell r="D299" t="str">
            <v>DIGE</v>
          </cell>
          <cell r="E299" t="str">
            <v>DIGE</v>
          </cell>
          <cell r="F299">
            <v>31.444599999999998</v>
          </cell>
          <cell r="G299">
            <v>28.548069999999999</v>
          </cell>
          <cell r="H299">
            <v>2.8965300000000003</v>
          </cell>
          <cell r="I299">
            <v>0</v>
          </cell>
          <cell r="J299">
            <v>1.54071</v>
          </cell>
          <cell r="K299">
            <v>1.5407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29.903890000000001</v>
          </cell>
          <cell r="T299">
            <v>110.20389999999998</v>
          </cell>
          <cell r="U299">
            <v>0.96372000000000002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3.043109999999999</v>
          </cell>
          <cell r="AB299">
            <v>1.50268</v>
          </cell>
          <cell r="AC299">
            <v>3.38754</v>
          </cell>
          <cell r="AD299">
            <v>0</v>
          </cell>
          <cell r="AE299">
            <v>3.38754</v>
          </cell>
          <cell r="AF299">
            <v>0</v>
          </cell>
          <cell r="AG299">
            <v>0</v>
          </cell>
          <cell r="AH299">
            <v>-0.43197000000000002</v>
          </cell>
          <cell r="AI299">
            <v>-0.43197000000000002</v>
          </cell>
          <cell r="AJ299">
            <v>0</v>
          </cell>
          <cell r="AK299">
            <v>0</v>
          </cell>
          <cell r="AL299">
            <v>11.60891</v>
          </cell>
          <cell r="AM299">
            <v>-0.14762999999999998</v>
          </cell>
          <cell r="AN299">
            <v>0.27754000000000001</v>
          </cell>
          <cell r="AO299">
            <v>0</v>
          </cell>
          <cell r="AP299">
            <v>-80.300009999999986</v>
          </cell>
          <cell r="AQ299">
            <v>23.80181</v>
          </cell>
          <cell r="AR299">
            <v>16.516279999999998</v>
          </cell>
          <cell r="AS299">
            <v>7.2855300000000023</v>
          </cell>
          <cell r="AT299">
            <v>-87.58553999999998</v>
          </cell>
        </row>
        <row r="300">
          <cell r="A300">
            <v>38139</v>
          </cell>
          <cell r="B300" t="str">
            <v>ESP</v>
          </cell>
          <cell r="C300" t="str">
            <v>CORP</v>
          </cell>
          <cell r="D300" t="str">
            <v>EFIN</v>
          </cell>
          <cell r="E300" t="str">
            <v>EFI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189.81658999999999</v>
          </cell>
          <cell r="U300">
            <v>2.628270000000000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27.193429999999999</v>
          </cell>
          <cell r="AB300">
            <v>57.09501999999999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34.774169999999998</v>
          </cell>
          <cell r="AI300">
            <v>34.774169999999998</v>
          </cell>
          <cell r="AJ300">
            <v>0</v>
          </cell>
          <cell r="AK300">
            <v>0</v>
          </cell>
          <cell r="AL300">
            <v>68.125699999999995</v>
          </cell>
          <cell r="AM300">
            <v>0</v>
          </cell>
          <cell r="AN300">
            <v>0</v>
          </cell>
          <cell r="AO300">
            <v>0</v>
          </cell>
          <cell r="AP300">
            <v>-189.81658999999999</v>
          </cell>
          <cell r="AQ300">
            <v>117.37944</v>
          </cell>
          <cell r="AR300">
            <v>171.22379999999998</v>
          </cell>
          <cell r="AS300">
            <v>-53.844359999999988</v>
          </cell>
          <cell r="AT300">
            <v>-135.97223000000002</v>
          </cell>
        </row>
        <row r="301">
          <cell r="A301">
            <v>38139</v>
          </cell>
          <cell r="B301" t="str">
            <v>ESP</v>
          </cell>
          <cell r="C301" t="str">
            <v>CORP</v>
          </cell>
          <cell r="D301" t="str">
            <v>REHU</v>
          </cell>
          <cell r="E301" t="str">
            <v>REHU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17.723590000000002</v>
          </cell>
          <cell r="U301">
            <v>0.33905000000000002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.3762699999999999</v>
          </cell>
          <cell r="AB301">
            <v>-3.8812399999999996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1.76128</v>
          </cell>
          <cell r="AI301">
            <v>1.76128</v>
          </cell>
          <cell r="AJ301">
            <v>0</v>
          </cell>
          <cell r="AK301">
            <v>0</v>
          </cell>
          <cell r="AL301">
            <v>17.875630000000001</v>
          </cell>
          <cell r="AM301">
            <v>-0.28704000000000002</v>
          </cell>
          <cell r="AN301">
            <v>0.53964000000000001</v>
          </cell>
          <cell r="AO301">
            <v>0</v>
          </cell>
          <cell r="AP301">
            <v>-17.723590000000002</v>
          </cell>
          <cell r="AQ301">
            <v>36.734519999999996</v>
          </cell>
          <cell r="AR301">
            <v>27.115080000000003</v>
          </cell>
          <cell r="AS301">
            <v>9.6194399999999955</v>
          </cell>
          <cell r="AT301">
            <v>-27.343029999999995</v>
          </cell>
        </row>
        <row r="302">
          <cell r="A302">
            <v>38139</v>
          </cell>
          <cell r="B302" t="str">
            <v>ESP</v>
          </cell>
          <cell r="C302" t="str">
            <v>CORP</v>
          </cell>
          <cell r="D302" t="str">
            <v>DENE</v>
          </cell>
          <cell r="E302" t="str">
            <v>DENE</v>
          </cell>
          <cell r="F302">
            <v>-10.322719999999999</v>
          </cell>
          <cell r="G302">
            <v>0</v>
          </cell>
          <cell r="H302">
            <v>-10.322719999999999</v>
          </cell>
          <cell r="I302">
            <v>0</v>
          </cell>
          <cell r="J302">
            <v>-7.4511500000000002</v>
          </cell>
          <cell r="K302">
            <v>-5.490810000000000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-1.96034</v>
          </cell>
          <cell r="S302">
            <v>-2.8715699999999988</v>
          </cell>
          <cell r="T302">
            <v>266.03416000000004</v>
          </cell>
          <cell r="U302">
            <v>0.7964</v>
          </cell>
          <cell r="V302">
            <v>197.25937999999999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6.764759999999999</v>
          </cell>
          <cell r="AB302">
            <v>12.16766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.83687999999999996</v>
          </cell>
          <cell r="AI302">
            <v>0.83687999999999996</v>
          </cell>
          <cell r="AJ302">
            <v>0</v>
          </cell>
          <cell r="AK302">
            <v>0</v>
          </cell>
          <cell r="AL302">
            <v>26.294700000000002</v>
          </cell>
          <cell r="AM302">
            <v>-1.92093</v>
          </cell>
          <cell r="AN302">
            <v>3.6113499999999998</v>
          </cell>
          <cell r="AO302">
            <v>0.22396000000000002</v>
          </cell>
          <cell r="AP302">
            <v>-268.90573000000006</v>
          </cell>
          <cell r="AQ302">
            <v>104.36189999999999</v>
          </cell>
          <cell r="AR302">
            <v>154.29078000000001</v>
          </cell>
          <cell r="AS302">
            <v>-49.928880000000007</v>
          </cell>
          <cell r="AT302">
            <v>-218.97685000000004</v>
          </cell>
        </row>
        <row r="303">
          <cell r="A303">
            <v>38139</v>
          </cell>
          <cell r="B303" t="str">
            <v>ESP</v>
          </cell>
          <cell r="C303" t="str">
            <v>CORP</v>
          </cell>
          <cell r="D303" t="str">
            <v>DIGE</v>
          </cell>
          <cell r="E303" t="str">
            <v>CAL</v>
          </cell>
          <cell r="F303">
            <v>-92.920389999999998</v>
          </cell>
          <cell r="G303">
            <v>-96.89725</v>
          </cell>
          <cell r="H303">
            <v>3.9768600000000003</v>
          </cell>
          <cell r="I303">
            <v>0</v>
          </cell>
          <cell r="J303">
            <v>-86.053850000000011</v>
          </cell>
          <cell r="K303">
            <v>2.7927499999999998</v>
          </cell>
          <cell r="L303">
            <v>0</v>
          </cell>
          <cell r="M303">
            <v>0</v>
          </cell>
          <cell r="N303">
            <v>0</v>
          </cell>
          <cell r="O303">
            <v>-88.866</v>
          </cell>
          <cell r="P303">
            <v>0</v>
          </cell>
          <cell r="Q303">
            <v>1.9399999999999997E-2</v>
          </cell>
          <cell r="R303">
            <v>0</v>
          </cell>
          <cell r="S303">
            <v>-6.8665399999999934</v>
          </cell>
          <cell r="T303">
            <v>25.587239999999998</v>
          </cell>
          <cell r="U303">
            <v>7.1029999999999996E-2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.79764000000000002</v>
          </cell>
          <cell r="AC303">
            <v>20.10782</v>
          </cell>
          <cell r="AD303">
            <v>0</v>
          </cell>
          <cell r="AE303">
            <v>4.4159999999999998E-2</v>
          </cell>
          <cell r="AF303">
            <v>20.063659999999999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4.5718900000000007</v>
          </cell>
          <cell r="AM303">
            <v>-4.4159999999999998E-2</v>
          </cell>
          <cell r="AN303">
            <v>8.3019999999999997E-2</v>
          </cell>
          <cell r="AO303">
            <v>0</v>
          </cell>
          <cell r="AP303">
            <v>-32.453779999999995</v>
          </cell>
          <cell r="AQ303">
            <v>24.531080000000003</v>
          </cell>
          <cell r="AR303">
            <v>18.712869999999999</v>
          </cell>
          <cell r="AS303">
            <v>5.8182100000000023</v>
          </cell>
          <cell r="AT303">
            <v>-38.271989999999988</v>
          </cell>
        </row>
        <row r="304">
          <cell r="A304">
            <v>38139</v>
          </cell>
          <cell r="B304" t="str">
            <v>ESP</v>
          </cell>
          <cell r="C304" t="str">
            <v>CORP</v>
          </cell>
          <cell r="D304" t="str">
            <v>SEJU</v>
          </cell>
          <cell r="E304" t="str">
            <v>SEJU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14.90593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9.551819999999999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3.1414200000000001</v>
          </cell>
          <cell r="AI304">
            <v>3.1414200000000001</v>
          </cell>
          <cell r="AJ304">
            <v>0</v>
          </cell>
          <cell r="AK304">
            <v>0</v>
          </cell>
          <cell r="AL304">
            <v>2.2126900000000003</v>
          </cell>
          <cell r="AM304">
            <v>0</v>
          </cell>
          <cell r="AN304">
            <v>0</v>
          </cell>
          <cell r="AO304">
            <v>0</v>
          </cell>
          <cell r="AP304">
            <v>-14.90593</v>
          </cell>
          <cell r="AQ304">
            <v>5.78939</v>
          </cell>
          <cell r="AR304">
            <v>7.9679200000000003</v>
          </cell>
          <cell r="AS304">
            <v>-2.1785299999999999</v>
          </cell>
          <cell r="AT304">
            <v>-12.727400000000001</v>
          </cell>
        </row>
        <row r="305">
          <cell r="A305">
            <v>38139</v>
          </cell>
          <cell r="B305" t="str">
            <v>ESP</v>
          </cell>
          <cell r="C305" t="str">
            <v>CORP</v>
          </cell>
          <cell r="D305" t="str">
            <v>DIGE</v>
          </cell>
          <cell r="E305" t="str">
            <v>GTEC</v>
          </cell>
          <cell r="F305">
            <v>8.3019999999999997E-2</v>
          </cell>
          <cell r="G305">
            <v>0</v>
          </cell>
          <cell r="H305">
            <v>8.3019999999999997E-2</v>
          </cell>
          <cell r="I305">
            <v>0</v>
          </cell>
          <cell r="J305">
            <v>4.4159999999999998E-2</v>
          </cell>
          <cell r="K305">
            <v>4.4159999999999998E-2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3.8859999999999999E-2</v>
          </cell>
          <cell r="T305">
            <v>37.825769999999999</v>
          </cell>
          <cell r="U305">
            <v>-1.32734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3.0640000000000001E-2</v>
          </cell>
          <cell r="AC305">
            <v>27.055599999999998</v>
          </cell>
          <cell r="AD305">
            <v>0</v>
          </cell>
          <cell r="AE305">
            <v>27.055599999999998</v>
          </cell>
          <cell r="AF305">
            <v>0</v>
          </cell>
          <cell r="AG305">
            <v>0</v>
          </cell>
          <cell r="AH305">
            <v>3.6446999999999998</v>
          </cell>
          <cell r="AI305">
            <v>3.6446999999999998</v>
          </cell>
          <cell r="AJ305">
            <v>0</v>
          </cell>
          <cell r="AK305">
            <v>0</v>
          </cell>
          <cell r="AL305">
            <v>7.3486400000000005</v>
          </cell>
          <cell r="AM305">
            <v>-1.2199200000000001</v>
          </cell>
          <cell r="AN305">
            <v>2.29345</v>
          </cell>
          <cell r="AO305">
            <v>0</v>
          </cell>
          <cell r="AP305">
            <v>-37.786909999999999</v>
          </cell>
          <cell r="AQ305">
            <v>17.995270000000001</v>
          </cell>
          <cell r="AR305">
            <v>18.87988</v>
          </cell>
          <cell r="AS305">
            <v>-0.88461000000000056</v>
          </cell>
          <cell r="AT305">
            <v>-36.902299999999997</v>
          </cell>
        </row>
        <row r="306">
          <cell r="A306">
            <v>38139</v>
          </cell>
          <cell r="B306" t="str">
            <v>ESP</v>
          </cell>
          <cell r="C306" t="str">
            <v>CORP</v>
          </cell>
          <cell r="D306" t="str">
            <v>COMP</v>
          </cell>
          <cell r="E306" t="str">
            <v>COMP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15.160060000000001</v>
          </cell>
          <cell r="U306">
            <v>0.10958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93979000000000001</v>
          </cell>
          <cell r="AB306">
            <v>0.71795000000000009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0.19319999999999998</v>
          </cell>
          <cell r="AI306">
            <v>-0.19319999999999998</v>
          </cell>
          <cell r="AJ306">
            <v>0</v>
          </cell>
          <cell r="AK306">
            <v>0</v>
          </cell>
          <cell r="AL306">
            <v>13.585940000000001</v>
          </cell>
          <cell r="AM306">
            <v>0</v>
          </cell>
          <cell r="AN306">
            <v>0</v>
          </cell>
          <cell r="AO306">
            <v>0</v>
          </cell>
          <cell r="AP306">
            <v>-15.160060000000001</v>
          </cell>
          <cell r="AQ306">
            <v>42.050890000000003</v>
          </cell>
          <cell r="AR306">
            <v>43.09375</v>
          </cell>
          <cell r="AS306">
            <v>-1.0428600000000006</v>
          </cell>
          <cell r="AT306">
            <v>-14.1172</v>
          </cell>
        </row>
        <row r="307">
          <cell r="A307">
            <v>38139</v>
          </cell>
          <cell r="B307" t="str">
            <v>ESP</v>
          </cell>
          <cell r="C307" t="str">
            <v>DICO</v>
          </cell>
          <cell r="D307" t="str">
            <v>DICO</v>
          </cell>
          <cell r="E307" t="str">
            <v>DICO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1.5309200000000001</v>
          </cell>
          <cell r="U307">
            <v>0.5806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8.9999999999999998E-4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1.2547900000000001</v>
          </cell>
          <cell r="AM307">
            <v>0</v>
          </cell>
          <cell r="AN307">
            <v>0</v>
          </cell>
          <cell r="AO307">
            <v>-0.30537000000000003</v>
          </cell>
          <cell r="AP307">
            <v>-1.5309200000000001</v>
          </cell>
          <cell r="AQ307">
            <v>9.3018099999999997</v>
          </cell>
          <cell r="AR307">
            <v>0</v>
          </cell>
          <cell r="AS307">
            <v>9.3018099999999997</v>
          </cell>
          <cell r="AT307">
            <v>-10.83273</v>
          </cell>
        </row>
        <row r="308">
          <cell r="A308">
            <v>38139</v>
          </cell>
          <cell r="B308" t="str">
            <v>ESP</v>
          </cell>
          <cell r="C308" t="str">
            <v>DICO</v>
          </cell>
          <cell r="D308" t="str">
            <v>GAMA</v>
          </cell>
          <cell r="E308" t="str">
            <v>GAIN</v>
          </cell>
          <cell r="F308">
            <v>314.74122000000006</v>
          </cell>
          <cell r="G308">
            <v>301.21921000000003</v>
          </cell>
          <cell r="H308">
            <v>13.52201</v>
          </cell>
          <cell r="I308">
            <v>0</v>
          </cell>
          <cell r="J308">
            <v>89.082719999999995</v>
          </cell>
          <cell r="K308">
            <v>53.463209999999997</v>
          </cell>
          <cell r="L308">
            <v>0</v>
          </cell>
          <cell r="M308">
            <v>29.527570000000001</v>
          </cell>
          <cell r="N308">
            <v>0</v>
          </cell>
          <cell r="O308">
            <v>4.6883299999999997</v>
          </cell>
          <cell r="P308">
            <v>0</v>
          </cell>
          <cell r="Q308">
            <v>1.00315</v>
          </cell>
          <cell r="R308">
            <v>0.40045999999999998</v>
          </cell>
          <cell r="S308">
            <v>225.65850000000003</v>
          </cell>
          <cell r="T308">
            <v>52.041130000000003</v>
          </cell>
          <cell r="U308">
            <v>0.14352000000000001</v>
          </cell>
          <cell r="V308">
            <v>22.849299999999999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.69134000000000007</v>
          </cell>
          <cell r="AB308">
            <v>9.0642900000000015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1.05748</v>
          </cell>
          <cell r="AI308">
            <v>1.05748</v>
          </cell>
          <cell r="AJ308">
            <v>0</v>
          </cell>
          <cell r="AK308">
            <v>0</v>
          </cell>
          <cell r="AL308">
            <v>18.235199999999999</v>
          </cell>
          <cell r="AM308">
            <v>0</v>
          </cell>
          <cell r="AN308">
            <v>0</v>
          </cell>
          <cell r="AO308">
            <v>0</v>
          </cell>
          <cell r="AP308">
            <v>173.61737000000002</v>
          </cell>
          <cell r="AQ308">
            <v>77.499759999999995</v>
          </cell>
          <cell r="AR308">
            <v>87.267949999999999</v>
          </cell>
          <cell r="AS308">
            <v>-9.7681900000000024</v>
          </cell>
          <cell r="AT308">
            <v>183.38556000000003</v>
          </cell>
        </row>
        <row r="309">
          <cell r="A309">
            <v>38139</v>
          </cell>
          <cell r="B309" t="str">
            <v>ESP</v>
          </cell>
          <cell r="C309" t="str">
            <v>DICO</v>
          </cell>
          <cell r="D309" t="str">
            <v>GAMA</v>
          </cell>
          <cell r="E309" t="str">
            <v>MEDA</v>
          </cell>
          <cell r="F309">
            <v>415.87581000000006</v>
          </cell>
          <cell r="G309">
            <v>415.28164000000004</v>
          </cell>
          <cell r="H309">
            <v>0.53964000000000001</v>
          </cell>
          <cell r="I309">
            <v>5.4530000000000002E-2</v>
          </cell>
          <cell r="J309">
            <v>274.31516000000005</v>
          </cell>
          <cell r="K309">
            <v>80.935940000000002</v>
          </cell>
          <cell r="L309">
            <v>10.315520000000001</v>
          </cell>
          <cell r="M309">
            <v>79.222800000000007</v>
          </cell>
          <cell r="N309">
            <v>0</v>
          </cell>
          <cell r="O309">
            <v>65.438410000000005</v>
          </cell>
          <cell r="P309">
            <v>1.6500000000000001E-2</v>
          </cell>
          <cell r="Q309">
            <v>9.537370000000001</v>
          </cell>
          <cell r="R309">
            <v>28.84862</v>
          </cell>
          <cell r="S309">
            <v>141.56065000000001</v>
          </cell>
          <cell r="T309">
            <v>38.233710000000002</v>
          </cell>
          <cell r="U309">
            <v>0.54159000000000002</v>
          </cell>
          <cell r="V309">
            <v>1.2783699999999998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4.164200000000001</v>
          </cell>
          <cell r="AB309">
            <v>-0.438429999999999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.73968</v>
          </cell>
          <cell r="AI309">
            <v>0.73968</v>
          </cell>
          <cell r="AJ309">
            <v>0</v>
          </cell>
          <cell r="AK309">
            <v>0</v>
          </cell>
          <cell r="AL309">
            <v>21.9483</v>
          </cell>
          <cell r="AM309">
            <v>0</v>
          </cell>
          <cell r="AN309">
            <v>0</v>
          </cell>
          <cell r="AO309">
            <v>0</v>
          </cell>
          <cell r="AP309">
            <v>103.32694000000004</v>
          </cell>
          <cell r="AQ309">
            <v>93.232990000000001</v>
          </cell>
          <cell r="AR309">
            <v>92.464500000000001</v>
          </cell>
          <cell r="AS309">
            <v>0.76849000000000522</v>
          </cell>
          <cell r="AT309">
            <v>102.55845000000002</v>
          </cell>
        </row>
        <row r="310">
          <cell r="A310">
            <v>38139</v>
          </cell>
          <cell r="B310" t="str">
            <v>ESP</v>
          </cell>
          <cell r="C310" t="str">
            <v>DICO</v>
          </cell>
          <cell r="D310" t="str">
            <v>SAP</v>
          </cell>
          <cell r="E310" t="str">
            <v>SAP</v>
          </cell>
          <cell r="F310">
            <v>313.27233000000001</v>
          </cell>
          <cell r="G310">
            <v>313.24158</v>
          </cell>
          <cell r="H310">
            <v>3.075E-2</v>
          </cell>
          <cell r="I310">
            <v>0</v>
          </cell>
          <cell r="J310">
            <v>94.63628999999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94.592429999999993</v>
          </cell>
          <cell r="P310">
            <v>0</v>
          </cell>
          <cell r="Q310">
            <v>0</v>
          </cell>
          <cell r="R310">
            <v>4.3859999999999996E-2</v>
          </cell>
          <cell r="S310">
            <v>218.63604000000004</v>
          </cell>
          <cell r="T310">
            <v>23.14432</v>
          </cell>
          <cell r="U310">
            <v>0.35035000000000005</v>
          </cell>
          <cell r="V310">
            <v>5.1310000000000001E-2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7.116109999999999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15.62655</v>
          </cell>
          <cell r="AM310">
            <v>0</v>
          </cell>
          <cell r="AN310">
            <v>0</v>
          </cell>
          <cell r="AO310">
            <v>0</v>
          </cell>
          <cell r="AP310">
            <v>195.49172000000004</v>
          </cell>
          <cell r="AQ310">
            <v>5.6551899999999993</v>
          </cell>
          <cell r="AR310">
            <v>7.4575200000000006</v>
          </cell>
          <cell r="AS310">
            <v>-1.8023300000000009</v>
          </cell>
          <cell r="AT310">
            <v>197.29405000000003</v>
          </cell>
        </row>
        <row r="311">
          <cell r="A311">
            <v>38139</v>
          </cell>
          <cell r="B311" t="str">
            <v>ESP</v>
          </cell>
          <cell r="C311" t="str">
            <v>DICO</v>
          </cell>
          <cell r="D311" t="str">
            <v>SIST</v>
          </cell>
          <cell r="E311" t="str">
            <v>SIST</v>
          </cell>
          <cell r="F311">
            <v>9.4058799999999998</v>
          </cell>
          <cell r="G311">
            <v>0.33206000000000002</v>
          </cell>
          <cell r="H311">
            <v>9.0738199999999996</v>
          </cell>
          <cell r="I311">
            <v>0</v>
          </cell>
          <cell r="J311">
            <v>17.434979999999999</v>
          </cell>
          <cell r="K311">
            <v>17.20454000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.22359999999999999</v>
          </cell>
          <cell r="R311">
            <v>6.8399999999999997E-3</v>
          </cell>
          <cell r="S311">
            <v>-8.0290999999999997</v>
          </cell>
          <cell r="T311">
            <v>34.97851</v>
          </cell>
          <cell r="U311">
            <v>0</v>
          </cell>
          <cell r="V311">
            <v>7.384930000000000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2.90475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13.377379999999999</v>
          </cell>
          <cell r="AM311">
            <v>-1.49028</v>
          </cell>
          <cell r="AN311">
            <v>2.8017300000000001</v>
          </cell>
          <cell r="AO311">
            <v>0</v>
          </cell>
          <cell r="AP311">
            <v>-43.00761</v>
          </cell>
          <cell r="AQ311">
            <v>146.26921999999999</v>
          </cell>
          <cell r="AR311">
            <v>28.896519999999999</v>
          </cell>
          <cell r="AS311">
            <v>117.37269999999999</v>
          </cell>
          <cell r="AT311">
            <v>-160.38031000000001</v>
          </cell>
        </row>
        <row r="312">
          <cell r="A312">
            <v>38139</v>
          </cell>
          <cell r="B312" t="str">
            <v>ESP</v>
          </cell>
          <cell r="C312" t="str">
            <v>CORP</v>
          </cell>
          <cell r="D312" t="str">
            <v>EEAA</v>
          </cell>
          <cell r="E312" t="str">
            <v>EEAA</v>
          </cell>
          <cell r="F312">
            <v>326.76772000000005</v>
          </cell>
          <cell r="G312">
            <v>326.76134000000002</v>
          </cell>
          <cell r="H312">
            <v>0</v>
          </cell>
          <cell r="I312">
            <v>6.3800000000000003E-3</v>
          </cell>
          <cell r="J312">
            <v>360.92608999999999</v>
          </cell>
          <cell r="K312">
            <v>229.19401999999999</v>
          </cell>
          <cell r="L312">
            <v>0</v>
          </cell>
          <cell r="M312">
            <v>114.02577000000001</v>
          </cell>
          <cell r="N312">
            <v>0</v>
          </cell>
          <cell r="O312">
            <v>0</v>
          </cell>
          <cell r="P312">
            <v>0</v>
          </cell>
          <cell r="Q312">
            <v>17.464419999999997</v>
          </cell>
          <cell r="R312">
            <v>0.24188000000000465</v>
          </cell>
          <cell r="S312">
            <v>-34.158369999999934</v>
          </cell>
          <cell r="T312">
            <v>0.61673999999999995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.61673999999999995</v>
          </cell>
          <cell r="AM312">
            <v>0</v>
          </cell>
          <cell r="AN312">
            <v>0</v>
          </cell>
          <cell r="AO312">
            <v>0</v>
          </cell>
          <cell r="AP312">
            <v>-34.775109999999934</v>
          </cell>
          <cell r="AQ312">
            <v>229.19401999999999</v>
          </cell>
          <cell r="AR312">
            <v>229.19401999999999</v>
          </cell>
          <cell r="AS312">
            <v>0</v>
          </cell>
          <cell r="AT312">
            <v>-34.775109999999934</v>
          </cell>
        </row>
        <row r="313">
          <cell r="A313">
            <v>38139</v>
          </cell>
          <cell r="B313" t="str">
            <v>ESP</v>
          </cell>
          <cell r="C313" t="str">
            <v>OPER</v>
          </cell>
          <cell r="D313" t="str">
            <v>OPER</v>
          </cell>
          <cell r="E313" t="str">
            <v>OPER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20.288070000000005</v>
          </cell>
          <cell r="U313">
            <v>0.85228999999999999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3.476979999999999</v>
          </cell>
          <cell r="AB313">
            <v>2.5271699999999999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3.4316300000000002</v>
          </cell>
          <cell r="AM313">
            <v>0</v>
          </cell>
          <cell r="AN313">
            <v>0</v>
          </cell>
          <cell r="AO313">
            <v>0</v>
          </cell>
          <cell r="AP313">
            <v>-20.288070000000005</v>
          </cell>
          <cell r="AQ313">
            <v>16.838360000000002</v>
          </cell>
          <cell r="AR313">
            <v>15.471159999999999</v>
          </cell>
          <cell r="AS313">
            <v>1.3672000000000006</v>
          </cell>
          <cell r="AT313">
            <v>-21.655270000000005</v>
          </cell>
        </row>
        <row r="314">
          <cell r="A314">
            <v>38139</v>
          </cell>
          <cell r="B314" t="str">
            <v>ESP</v>
          </cell>
          <cell r="C314" t="str">
            <v>OPER</v>
          </cell>
          <cell r="D314" t="str">
            <v>GPRO</v>
          </cell>
          <cell r="E314" t="str">
            <v>GPRO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4.7914800000000017</v>
          </cell>
          <cell r="U314">
            <v>1.24647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7.0911899999999992</v>
          </cell>
          <cell r="AB314">
            <v>5.0673500000000002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1.4149500000000002</v>
          </cell>
          <cell r="AI314">
            <v>1.4149500000000002</v>
          </cell>
          <cell r="AJ314">
            <v>0</v>
          </cell>
          <cell r="AK314">
            <v>0</v>
          </cell>
          <cell r="AL314">
            <v>-10.02848</v>
          </cell>
          <cell r="AM314">
            <v>0</v>
          </cell>
          <cell r="AN314">
            <v>0</v>
          </cell>
          <cell r="AO314">
            <v>0</v>
          </cell>
          <cell r="AP314">
            <v>-4.7914800000000017</v>
          </cell>
          <cell r="AQ314">
            <v>165.72427999999999</v>
          </cell>
          <cell r="AR314">
            <v>205.40069</v>
          </cell>
          <cell r="AS314">
            <v>-39.676410000000004</v>
          </cell>
          <cell r="AT314">
            <v>34.884929999999997</v>
          </cell>
        </row>
        <row r="315">
          <cell r="A315">
            <v>38139</v>
          </cell>
          <cell r="B315" t="str">
            <v>ESP</v>
          </cell>
          <cell r="C315" t="str">
            <v>OPER</v>
          </cell>
          <cell r="D315" t="str">
            <v>CONS</v>
          </cell>
          <cell r="E315" t="str">
            <v>CON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93.374529999999993</v>
          </cell>
          <cell r="U315">
            <v>9.6608600000000013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9.36008</v>
          </cell>
          <cell r="AB315">
            <v>6.9569999999999999</v>
          </cell>
          <cell r="AC315">
            <v>3.0657800000000002</v>
          </cell>
          <cell r="AD315">
            <v>0</v>
          </cell>
          <cell r="AE315">
            <v>0</v>
          </cell>
          <cell r="AF315">
            <v>3.0657800000000002</v>
          </cell>
          <cell r="AG315">
            <v>0</v>
          </cell>
          <cell r="AH315">
            <v>8.9875799999999995</v>
          </cell>
          <cell r="AI315">
            <v>6.7354200000000004</v>
          </cell>
          <cell r="AJ315">
            <v>0</v>
          </cell>
          <cell r="AK315">
            <v>2.2521599999999999</v>
          </cell>
          <cell r="AL315">
            <v>55.343230000000005</v>
          </cell>
          <cell r="AM315">
            <v>0</v>
          </cell>
          <cell r="AN315">
            <v>0</v>
          </cell>
          <cell r="AO315">
            <v>0</v>
          </cell>
          <cell r="AP315">
            <v>-93.374529999999993</v>
          </cell>
          <cell r="AQ315">
            <v>308.78376000000003</v>
          </cell>
          <cell r="AR315">
            <v>383.05803000000003</v>
          </cell>
          <cell r="AS315">
            <v>-74.274270000000016</v>
          </cell>
          <cell r="AT315">
            <v>-19.100259999999981</v>
          </cell>
        </row>
        <row r="316">
          <cell r="A316">
            <v>38139</v>
          </cell>
          <cell r="B316" t="str">
            <v>ESP</v>
          </cell>
          <cell r="C316" t="str">
            <v>OPER</v>
          </cell>
          <cell r="D316" t="str">
            <v>INCI</v>
          </cell>
          <cell r="E316" t="str">
            <v>INCI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35.796230000000001</v>
          </cell>
          <cell r="U316">
            <v>0.93395000000000006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.55528</v>
          </cell>
          <cell r="AB316">
            <v>-0.17748</v>
          </cell>
          <cell r="AC316">
            <v>-0.41061999999999999</v>
          </cell>
          <cell r="AD316">
            <v>0</v>
          </cell>
          <cell r="AE316">
            <v>0</v>
          </cell>
          <cell r="AF316">
            <v>0</v>
          </cell>
          <cell r="AG316">
            <v>-0.41061999999999999</v>
          </cell>
          <cell r="AH316">
            <v>-0.72363999999999995</v>
          </cell>
          <cell r="AI316">
            <v>0.18478999999999998</v>
          </cell>
          <cell r="AJ316">
            <v>0</v>
          </cell>
          <cell r="AK316">
            <v>-0.90842999999999996</v>
          </cell>
          <cell r="AL316">
            <v>24.618740000000003</v>
          </cell>
          <cell r="AM316">
            <v>0</v>
          </cell>
          <cell r="AN316">
            <v>0</v>
          </cell>
          <cell r="AO316">
            <v>0</v>
          </cell>
          <cell r="AP316">
            <v>-35.796230000000001</v>
          </cell>
          <cell r="AQ316">
            <v>113.09358</v>
          </cell>
          <cell r="AR316">
            <v>126.57977000000001</v>
          </cell>
          <cell r="AS316">
            <v>-13.486190000000002</v>
          </cell>
          <cell r="AT316">
            <v>-22.310040000000001</v>
          </cell>
        </row>
        <row r="317">
          <cell r="A317">
            <v>38139</v>
          </cell>
          <cell r="B317" t="str">
            <v>ESP</v>
          </cell>
          <cell r="C317" t="str">
            <v>GRAL</v>
          </cell>
          <cell r="D317" t="str">
            <v>GRAL</v>
          </cell>
          <cell r="E317" t="str">
            <v>GRAL</v>
          </cell>
          <cell r="F317">
            <v>231.80898999999999</v>
          </cell>
          <cell r="G317">
            <v>231.80898999999999</v>
          </cell>
          <cell r="H317">
            <v>0</v>
          </cell>
          <cell r="I317">
            <v>0</v>
          </cell>
          <cell r="J317">
            <v>34.3181600000000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34.318160000000006</v>
          </cell>
          <cell r="S317">
            <v>197.49082999999999</v>
          </cell>
          <cell r="T317">
            <v>-491.18791999999996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-491.18791999999996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688.67875000000004</v>
          </cell>
          <cell r="AQ317">
            <v>0</v>
          </cell>
          <cell r="AR317">
            <v>0</v>
          </cell>
          <cell r="AS317">
            <v>0</v>
          </cell>
          <cell r="AT317">
            <v>688.67875000000004</v>
          </cell>
          <cell r="AX317">
            <v>1455.3151404</v>
          </cell>
        </row>
        <row r="318">
          <cell r="A318">
            <v>38139</v>
          </cell>
          <cell r="B318" t="str">
            <v>ESP</v>
          </cell>
          <cell r="C318" t="str">
            <v>GRAL</v>
          </cell>
          <cell r="D318" t="str">
            <v>IBD</v>
          </cell>
          <cell r="E318" t="str">
            <v>IBD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9.2000000000000003E-4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9.2000000000000003E-4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-9.2000000000000003E-4</v>
          </cell>
          <cell r="AQ318">
            <v>0</v>
          </cell>
          <cell r="AR318">
            <v>0</v>
          </cell>
          <cell r="AS318">
            <v>0</v>
          </cell>
          <cell r="AT318">
            <v>-9.2000000000000003E-4</v>
          </cell>
        </row>
        <row r="319">
          <cell r="A319">
            <v>38139</v>
          </cell>
          <cell r="B319" t="str">
            <v>ESP</v>
          </cell>
          <cell r="C319" t="str">
            <v>GRAL</v>
          </cell>
          <cell r="D319" t="str">
            <v>AC</v>
          </cell>
          <cell r="E319" t="str">
            <v>AC</v>
          </cell>
          <cell r="F319">
            <v>-14.109170000000001</v>
          </cell>
          <cell r="G319">
            <v>0</v>
          </cell>
          <cell r="H319">
            <v>-14.109170000000001</v>
          </cell>
          <cell r="I319">
            <v>0</v>
          </cell>
          <cell r="J319">
            <v>-7.44733</v>
          </cell>
          <cell r="K319">
            <v>-7.416579999999999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-3.075E-2</v>
          </cell>
          <cell r="S319">
            <v>-6.6618399999999998</v>
          </cell>
          <cell r="T319">
            <v>-6.661839999999998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-0.13524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7.4165799999999997</v>
          </cell>
          <cell r="AN319">
            <v>-13.943179999999998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38139</v>
          </cell>
          <cell r="B320" t="str">
            <v>MEX</v>
          </cell>
          <cell r="C320" t="str">
            <v>RED</v>
          </cell>
          <cell r="D320" t="str">
            <v>RED</v>
          </cell>
          <cell r="E320" t="str">
            <v>RED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29.835468887699996</v>
          </cell>
          <cell r="U320">
            <v>0.17788238789999999</v>
          </cell>
          <cell r="V320">
            <v>5.2715262599999993E-2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28.34454493751999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.2603262996800002</v>
          </cell>
          <cell r="AM320">
            <v>0</v>
          </cell>
          <cell r="AN320">
            <v>0</v>
          </cell>
          <cell r="AO320">
            <v>0</v>
          </cell>
          <cell r="AP320">
            <v>-29.835468887699996</v>
          </cell>
          <cell r="AQ320">
            <v>7.2872262040200004</v>
          </cell>
          <cell r="AR320">
            <v>13.4432701893</v>
          </cell>
          <cell r="AS320">
            <v>-6.1560439852799993</v>
          </cell>
          <cell r="AT320">
            <v>-23.679424902419999</v>
          </cell>
        </row>
        <row r="321">
          <cell r="A321">
            <v>38139</v>
          </cell>
          <cell r="B321" t="str">
            <v>MEX</v>
          </cell>
          <cell r="C321" t="str">
            <v>RED</v>
          </cell>
          <cell r="D321" t="str">
            <v>ILIN</v>
          </cell>
          <cell r="E321" t="str">
            <v>ILIN</v>
          </cell>
          <cell r="F321">
            <v>1791.6593009385001</v>
          </cell>
          <cell r="G321">
            <v>1791.6593009385001</v>
          </cell>
          <cell r="H321">
            <v>0</v>
          </cell>
          <cell r="I321">
            <v>0</v>
          </cell>
          <cell r="J321">
            <v>1822.52607277734</v>
          </cell>
          <cell r="K321">
            <v>59.543017428719999</v>
          </cell>
          <cell r="L321">
            <v>3.98879470878</v>
          </cell>
          <cell r="M321">
            <v>173.44862375357999</v>
          </cell>
          <cell r="N321">
            <v>438.62130207126</v>
          </cell>
          <cell r="O321">
            <v>1.5301940379599999</v>
          </cell>
          <cell r="P321">
            <v>982.46705769744005</v>
          </cell>
          <cell r="Q321">
            <v>9.0446155787400002</v>
          </cell>
          <cell r="R321">
            <v>153.88246750085997</v>
          </cell>
          <cell r="S321">
            <v>-30.866771838840076</v>
          </cell>
          <cell r="T321">
            <v>14.4310796154</v>
          </cell>
          <cell r="U321">
            <v>1.4230605488399999</v>
          </cell>
          <cell r="V321">
            <v>7.72113288156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5.2868861850000002</v>
          </cell>
          <cell r="AM321">
            <v>0</v>
          </cell>
          <cell r="AN321">
            <v>0</v>
          </cell>
          <cell r="AO321">
            <v>0</v>
          </cell>
          <cell r="AP321">
            <v>-45.297851454240075</v>
          </cell>
          <cell r="AQ321">
            <v>45.842741360219996</v>
          </cell>
          <cell r="AR321">
            <v>57.259784455019997</v>
          </cell>
          <cell r="AS321">
            <v>-11.4170430948</v>
          </cell>
          <cell r="AT321">
            <v>-33.880808359440067</v>
          </cell>
        </row>
        <row r="322">
          <cell r="A322">
            <v>38139</v>
          </cell>
          <cell r="B322" t="str">
            <v>MEX</v>
          </cell>
          <cell r="C322" t="str">
            <v>RED</v>
          </cell>
          <cell r="D322" t="str">
            <v>ISUB</v>
          </cell>
          <cell r="E322" t="str">
            <v>ISUB</v>
          </cell>
          <cell r="F322">
            <v>638.99349193512001</v>
          </cell>
          <cell r="G322">
            <v>635.30152615061991</v>
          </cell>
          <cell r="H322">
            <v>3.6919657845000002</v>
          </cell>
          <cell r="I322">
            <v>0</v>
          </cell>
          <cell r="J322">
            <v>635.34962765315993</v>
          </cell>
          <cell r="K322">
            <v>58.219647491460002</v>
          </cell>
          <cell r="L322">
            <v>-1.3723142479200001</v>
          </cell>
          <cell r="M322">
            <v>53.757387612179997</v>
          </cell>
          <cell r="N322">
            <v>48.655216632539997</v>
          </cell>
          <cell r="O322">
            <v>69.219713075940007</v>
          </cell>
          <cell r="P322">
            <v>371.19893369118</v>
          </cell>
          <cell r="Q322">
            <v>15.296939188019998</v>
          </cell>
          <cell r="R322">
            <v>20.374104209759999</v>
          </cell>
          <cell r="S322">
            <v>3.6438642819600857</v>
          </cell>
          <cell r="T322">
            <v>13.666652650560001</v>
          </cell>
          <cell r="U322">
            <v>2.1345908232599999</v>
          </cell>
          <cell r="V322">
            <v>7.94311740894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3.5889444183600001</v>
          </cell>
          <cell r="AM322">
            <v>0</v>
          </cell>
          <cell r="AN322">
            <v>0</v>
          </cell>
          <cell r="AO322">
            <v>0</v>
          </cell>
          <cell r="AP322">
            <v>-10.022788368599915</v>
          </cell>
          <cell r="AQ322">
            <v>51.363767736539991</v>
          </cell>
          <cell r="AR322">
            <v>58.982887585859999</v>
          </cell>
          <cell r="AS322">
            <v>-7.6191198493200005</v>
          </cell>
          <cell r="AT322">
            <v>-2.4036685192799143</v>
          </cell>
        </row>
        <row r="323">
          <cell r="A323">
            <v>38139</v>
          </cell>
          <cell r="B323" t="str">
            <v>MEX</v>
          </cell>
          <cell r="C323" t="str">
            <v>RED</v>
          </cell>
          <cell r="D323" t="str">
            <v>SCAP</v>
          </cell>
          <cell r="E323" t="str">
            <v>SCAP</v>
          </cell>
          <cell r="F323">
            <v>368.08257188009998</v>
          </cell>
          <cell r="G323">
            <v>368.08257188009998</v>
          </cell>
          <cell r="H323">
            <v>0</v>
          </cell>
          <cell r="I323">
            <v>0</v>
          </cell>
          <cell r="J323">
            <v>352.28282464367993</v>
          </cell>
          <cell r="K323">
            <v>8.5022714447999981</v>
          </cell>
          <cell r="L323">
            <v>0</v>
          </cell>
          <cell r="M323">
            <v>35.838251902739998</v>
          </cell>
          <cell r="N323">
            <v>16.99377214878</v>
          </cell>
          <cell r="O323">
            <v>0</v>
          </cell>
          <cell r="P323">
            <v>278.65403750688</v>
          </cell>
          <cell r="Q323">
            <v>8.8569570503399984</v>
          </cell>
          <cell r="R323">
            <v>3.4375345901399998</v>
          </cell>
          <cell r="S323">
            <v>15.799747236420037</v>
          </cell>
          <cell r="T323">
            <v>2.3661021182400002</v>
          </cell>
          <cell r="U323">
            <v>0.20534954789999998</v>
          </cell>
          <cell r="V323">
            <v>5.2715262599999993E-2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2.1080373077400001</v>
          </cell>
          <cell r="AM323">
            <v>0</v>
          </cell>
          <cell r="AN323">
            <v>0</v>
          </cell>
          <cell r="AO323">
            <v>0</v>
          </cell>
          <cell r="AP323">
            <v>13.433645118180037</v>
          </cell>
          <cell r="AQ323">
            <v>11.54160883386</v>
          </cell>
          <cell r="AR323">
            <v>8.5022714447999981</v>
          </cell>
          <cell r="AS323">
            <v>3.0393373890600008</v>
          </cell>
          <cell r="AT323">
            <v>10.394307729120035</v>
          </cell>
        </row>
        <row r="324">
          <cell r="A324">
            <v>38139</v>
          </cell>
          <cell r="B324" t="str">
            <v>MEX</v>
          </cell>
          <cell r="C324" t="str">
            <v>GENE</v>
          </cell>
          <cell r="D324" t="str">
            <v>GENE</v>
          </cell>
          <cell r="E324" t="str">
            <v>GENE</v>
          </cell>
          <cell r="F324">
            <v>9.6918683618399992</v>
          </cell>
          <cell r="G324">
            <v>0</v>
          </cell>
          <cell r="H324">
            <v>9.6918683618399992</v>
          </cell>
          <cell r="I324">
            <v>0</v>
          </cell>
          <cell r="J324">
            <v>5.1552490978799996</v>
          </cell>
          <cell r="K324">
            <v>5.1552490978799996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4.5366192639599996</v>
          </cell>
          <cell r="T324">
            <v>5.5869085280400004</v>
          </cell>
          <cell r="U324">
            <v>0</v>
          </cell>
          <cell r="V324">
            <v>5.477658621959999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.10924990608</v>
          </cell>
          <cell r="AM324">
            <v>0</v>
          </cell>
          <cell r="AN324">
            <v>0</v>
          </cell>
          <cell r="AO324">
            <v>0</v>
          </cell>
          <cell r="AP324">
            <v>-1.0502892640800001</v>
          </cell>
          <cell r="AQ324">
            <v>2.00892133806</v>
          </cell>
          <cell r="AR324">
            <v>10.457584837559999</v>
          </cell>
          <cell r="AS324">
            <v>-8.4486634994999985</v>
          </cell>
          <cell r="AT324">
            <v>7.3983742354199986</v>
          </cell>
        </row>
        <row r="325">
          <cell r="A325">
            <v>38139</v>
          </cell>
          <cell r="B325" t="str">
            <v>MEX</v>
          </cell>
          <cell r="C325" t="str">
            <v>GENE</v>
          </cell>
          <cell r="D325" t="str">
            <v>GETE</v>
          </cell>
          <cell r="E325" t="str">
            <v>GETE</v>
          </cell>
          <cell r="F325">
            <v>101.27909815968</v>
          </cell>
          <cell r="G325">
            <v>101.27909815968</v>
          </cell>
          <cell r="H325">
            <v>0</v>
          </cell>
          <cell r="I325">
            <v>0</v>
          </cell>
          <cell r="J325">
            <v>95.33670820127999</v>
          </cell>
          <cell r="K325">
            <v>35.226819187560004</v>
          </cell>
          <cell r="L325">
            <v>17.95331859006</v>
          </cell>
          <cell r="M325">
            <v>31.02156301902</v>
          </cell>
          <cell r="N325">
            <v>0</v>
          </cell>
          <cell r="O325">
            <v>1.4456399999999998</v>
          </cell>
          <cell r="P325">
            <v>0</v>
          </cell>
          <cell r="Q325">
            <v>7.0405125587999988</v>
          </cell>
          <cell r="R325">
            <v>2.6488548458399999</v>
          </cell>
          <cell r="S325">
            <v>5.9423899583999962</v>
          </cell>
          <cell r="T325">
            <v>11.800296715199998</v>
          </cell>
          <cell r="U325">
            <v>0.20534954789999998</v>
          </cell>
          <cell r="V325">
            <v>6.2394790978799994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.81884880545999994</v>
          </cell>
          <cell r="AM325">
            <v>-5.1552490978799996</v>
          </cell>
          <cell r="AN325">
            <v>9.6918683618399992</v>
          </cell>
          <cell r="AO325">
            <v>0</v>
          </cell>
          <cell r="AP325">
            <v>-5.8579067568000021</v>
          </cell>
          <cell r="AQ325">
            <v>7.3611027449400002</v>
          </cell>
          <cell r="AR325">
            <v>0</v>
          </cell>
          <cell r="AS325">
            <v>7.3611027449400002</v>
          </cell>
          <cell r="AT325">
            <v>-13.21900950174</v>
          </cell>
        </row>
        <row r="326">
          <cell r="A326">
            <v>38139</v>
          </cell>
          <cell r="B326" t="str">
            <v>MEX</v>
          </cell>
          <cell r="C326" t="str">
            <v>GENU</v>
          </cell>
          <cell r="D326" t="str">
            <v>GENU</v>
          </cell>
          <cell r="E326" t="str">
            <v>GENU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38139</v>
          </cell>
          <cell r="B327" t="str">
            <v>MEX</v>
          </cell>
          <cell r="C327" t="str">
            <v>GENE</v>
          </cell>
          <cell r="D327" t="str">
            <v>ERMA</v>
          </cell>
          <cell r="E327" t="str">
            <v>ERM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38139</v>
          </cell>
          <cell r="B328" t="str">
            <v>MEX</v>
          </cell>
          <cell r="C328" t="str">
            <v>CORP</v>
          </cell>
          <cell r="D328" t="str">
            <v>DIGE</v>
          </cell>
          <cell r="E328" t="str">
            <v>DIGE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15.141161358539998</v>
          </cell>
          <cell r="U328">
            <v>0.53364788651999995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0.503500532419999</v>
          </cell>
          <cell r="AB328">
            <v>1.11849311364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2.9855198259599995</v>
          </cell>
          <cell r="AM328">
            <v>0</v>
          </cell>
          <cell r="AN328">
            <v>0</v>
          </cell>
          <cell r="AO328">
            <v>0</v>
          </cell>
          <cell r="AP328">
            <v>-15.141161358539998</v>
          </cell>
          <cell r="AQ328">
            <v>11.34528080238</v>
          </cell>
          <cell r="AR328">
            <v>10.3133692368</v>
          </cell>
          <cell r="AS328">
            <v>1.0319115655800002</v>
          </cell>
          <cell r="AT328">
            <v>-16.17307292412</v>
          </cell>
        </row>
        <row r="329">
          <cell r="A329">
            <v>38139</v>
          </cell>
          <cell r="B329" t="str">
            <v>MEX</v>
          </cell>
          <cell r="C329" t="str">
            <v>CORP</v>
          </cell>
          <cell r="D329" t="str">
            <v>EFIN</v>
          </cell>
          <cell r="E329" t="str">
            <v>EFIN</v>
          </cell>
          <cell r="F329">
            <v>1.8995810794799999</v>
          </cell>
          <cell r="G329">
            <v>0</v>
          </cell>
          <cell r="H329">
            <v>1.8995810794799999</v>
          </cell>
          <cell r="I329">
            <v>0</v>
          </cell>
          <cell r="J329">
            <v>1.0104156216</v>
          </cell>
          <cell r="K329">
            <v>1.010415621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.88916545788000001</v>
          </cell>
          <cell r="T329">
            <v>37.589878956419994</v>
          </cell>
          <cell r="U329">
            <v>1.2726453209399999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18.525087280559998</v>
          </cell>
          <cell r="AB329">
            <v>15.113877071999999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2.6782692829199997</v>
          </cell>
          <cell r="AM329">
            <v>0</v>
          </cell>
          <cell r="AN329">
            <v>0</v>
          </cell>
          <cell r="AO329">
            <v>0</v>
          </cell>
          <cell r="AP329">
            <v>-36.700713498539997</v>
          </cell>
          <cell r="AQ329">
            <v>17.013792817139997</v>
          </cell>
          <cell r="AR329">
            <v>16.675255010400001</v>
          </cell>
          <cell r="AS329">
            <v>0.33853780673999839</v>
          </cell>
          <cell r="AT329">
            <v>-37.03925130527999</v>
          </cell>
        </row>
        <row r="330">
          <cell r="A330">
            <v>38139</v>
          </cell>
          <cell r="B330" t="str">
            <v>MEX</v>
          </cell>
          <cell r="C330" t="str">
            <v>CORP</v>
          </cell>
          <cell r="D330" t="str">
            <v>REHU</v>
          </cell>
          <cell r="E330" t="str">
            <v>REHU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7.2618104071799996</v>
          </cell>
          <cell r="U330">
            <v>0.17788238789999999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4.7194291157999997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.4753334456</v>
          </cell>
          <cell r="AM330">
            <v>-1.0104156216</v>
          </cell>
          <cell r="AN330">
            <v>1.8995810794799999</v>
          </cell>
          <cell r="AO330">
            <v>0</v>
          </cell>
          <cell r="AP330">
            <v>-7.2618104071799996</v>
          </cell>
          <cell r="AQ330">
            <v>2.8950935983200003</v>
          </cell>
          <cell r="AR330">
            <v>3.2445582749999997</v>
          </cell>
          <cell r="AS330">
            <v>-0.34946467667999986</v>
          </cell>
          <cell r="AT330">
            <v>-6.9123457305000002</v>
          </cell>
        </row>
        <row r="331">
          <cell r="A331">
            <v>38139</v>
          </cell>
          <cell r="B331" t="str">
            <v>MEX</v>
          </cell>
          <cell r="C331" t="str">
            <v>CORP</v>
          </cell>
          <cell r="D331" t="str">
            <v>DENE</v>
          </cell>
          <cell r="E331" t="str">
            <v>DENE</v>
          </cell>
          <cell r="F331">
            <v>1.7407327106400001</v>
          </cell>
          <cell r="G331">
            <v>0</v>
          </cell>
          <cell r="H331">
            <v>1.7407327106400001</v>
          </cell>
          <cell r="I331">
            <v>0</v>
          </cell>
          <cell r="J331">
            <v>0.92592157770000005</v>
          </cell>
          <cell r="K331">
            <v>0.92592157770000005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.81481113293999996</v>
          </cell>
          <cell r="T331">
            <v>8.9942877905999996</v>
          </cell>
          <cell r="U331">
            <v>0.17788238789999999</v>
          </cell>
          <cell r="V331">
            <v>8.0631980499000004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.17220319116000002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.58100416164000002</v>
          </cell>
          <cell r="AM331">
            <v>0</v>
          </cell>
          <cell r="AN331">
            <v>0</v>
          </cell>
          <cell r="AO331">
            <v>0</v>
          </cell>
          <cell r="AP331">
            <v>-8.1794766576600004</v>
          </cell>
          <cell r="AQ331">
            <v>4.34577599064</v>
          </cell>
          <cell r="AR331">
            <v>5.2403221206000001</v>
          </cell>
          <cell r="AS331">
            <v>-0.89454612996000005</v>
          </cell>
          <cell r="AT331">
            <v>-7.2849305277000003</v>
          </cell>
        </row>
        <row r="332">
          <cell r="A332">
            <v>38139</v>
          </cell>
          <cell r="B332" t="str">
            <v>MEX</v>
          </cell>
          <cell r="C332" t="str">
            <v>CORP</v>
          </cell>
          <cell r="D332" t="str">
            <v>DIGE</v>
          </cell>
          <cell r="E332" t="str">
            <v>CAL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38139</v>
          </cell>
          <cell r="B333" t="str">
            <v>MEX</v>
          </cell>
          <cell r="C333" t="str">
            <v>CORP</v>
          </cell>
          <cell r="D333" t="str">
            <v>EFIN</v>
          </cell>
          <cell r="E333" t="str">
            <v>GSIS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2.4013395932399999</v>
          </cell>
          <cell r="U333">
            <v>0.177882387899999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1.9106908228800001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.31276638245999999</v>
          </cell>
          <cell r="AM333">
            <v>0</v>
          </cell>
          <cell r="AN333">
            <v>0</v>
          </cell>
          <cell r="AO333">
            <v>0</v>
          </cell>
          <cell r="AP333">
            <v>-2.4013395932399999</v>
          </cell>
          <cell r="AQ333">
            <v>1.32569669484</v>
          </cell>
          <cell r="AR333">
            <v>1.9106908228800001</v>
          </cell>
          <cell r="AS333">
            <v>-0.58499412804000006</v>
          </cell>
          <cell r="AT333">
            <v>-1.8163454651999997</v>
          </cell>
        </row>
        <row r="334">
          <cell r="A334">
            <v>38139</v>
          </cell>
          <cell r="B334" t="str">
            <v>MEX</v>
          </cell>
          <cell r="C334" t="str">
            <v>OPER</v>
          </cell>
          <cell r="D334" t="str">
            <v>OPER</v>
          </cell>
          <cell r="E334" t="str">
            <v>OPER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38139</v>
          </cell>
          <cell r="B335" t="str">
            <v>MEX</v>
          </cell>
          <cell r="C335" t="str">
            <v>OPER</v>
          </cell>
          <cell r="D335" t="str">
            <v>GPRO</v>
          </cell>
          <cell r="E335" t="str">
            <v>GPRO</v>
          </cell>
          <cell r="F335">
            <v>8.5434425491800017</v>
          </cell>
          <cell r="G335">
            <v>0</v>
          </cell>
          <cell r="H335">
            <v>8.5434425491800017</v>
          </cell>
          <cell r="I335">
            <v>0</v>
          </cell>
          <cell r="J335">
            <v>4.5443845192199994</v>
          </cell>
          <cell r="K335">
            <v>4.5443845192199994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3.9990580299600005</v>
          </cell>
          <cell r="T335">
            <v>3.2733662661</v>
          </cell>
          <cell r="U335">
            <v>1.0672957730399999</v>
          </cell>
          <cell r="V335">
            <v>1.9287410839200001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.27732940913999998</v>
          </cell>
          <cell r="AM335">
            <v>0</v>
          </cell>
          <cell r="AN335">
            <v>0</v>
          </cell>
          <cell r="AO335">
            <v>0</v>
          </cell>
          <cell r="AP335">
            <v>0.72569176386000067</v>
          </cell>
          <cell r="AQ335">
            <v>20.119808905559999</v>
          </cell>
          <cell r="AR335">
            <v>29.051376159119997</v>
          </cell>
          <cell r="AS335">
            <v>-8.9315672535599973</v>
          </cell>
          <cell r="AT335">
            <v>9.6572590174199977</v>
          </cell>
        </row>
        <row r="336">
          <cell r="A336">
            <v>38139</v>
          </cell>
          <cell r="B336" t="str">
            <v>MEX</v>
          </cell>
          <cell r="C336" t="str">
            <v>OPER</v>
          </cell>
          <cell r="D336" t="str">
            <v>CONS</v>
          </cell>
          <cell r="E336" t="str">
            <v>CONS</v>
          </cell>
          <cell r="F336">
            <v>6.5936580066000001</v>
          </cell>
          <cell r="G336">
            <v>0</v>
          </cell>
          <cell r="H336">
            <v>6.5936580066000001</v>
          </cell>
          <cell r="I336">
            <v>0</v>
          </cell>
          <cell r="J336">
            <v>3.5072650355400001</v>
          </cell>
          <cell r="K336">
            <v>3.50726503554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.08639297106</v>
          </cell>
          <cell r="T336">
            <v>0.45278312183999997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.45278312183999997</v>
          </cell>
          <cell r="AM336">
            <v>0</v>
          </cell>
          <cell r="AN336">
            <v>0</v>
          </cell>
          <cell r="AO336">
            <v>0</v>
          </cell>
          <cell r="AP336">
            <v>2.63360984922</v>
          </cell>
          <cell r="AQ336">
            <v>25.407599338380003</v>
          </cell>
          <cell r="AR336">
            <v>29.201024474999997</v>
          </cell>
          <cell r="AS336">
            <v>-3.7934251366199985</v>
          </cell>
          <cell r="AT336">
            <v>6.427034985839998</v>
          </cell>
        </row>
        <row r="337">
          <cell r="A337">
            <v>38139</v>
          </cell>
          <cell r="B337" t="str">
            <v>MEX</v>
          </cell>
          <cell r="C337" t="str">
            <v>GRAL</v>
          </cell>
          <cell r="D337" t="str">
            <v>GRAL</v>
          </cell>
          <cell r="E337" t="str">
            <v>GRAL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289.45371714840002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289.45371714840002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-289.45371714840002</v>
          </cell>
          <cell r="AQ337">
            <v>0</v>
          </cell>
          <cell r="AR337">
            <v>0</v>
          </cell>
          <cell r="AS337">
            <v>0</v>
          </cell>
          <cell r="AT337">
            <v>-289.45371714840002</v>
          </cell>
        </row>
        <row r="338">
          <cell r="A338">
            <v>38139</v>
          </cell>
          <cell r="B338" t="str">
            <v>MEX</v>
          </cell>
          <cell r="C338" t="str">
            <v>GRAL</v>
          </cell>
          <cell r="D338" t="str">
            <v>IBD</v>
          </cell>
          <cell r="E338" t="str">
            <v>IBD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38139</v>
          </cell>
          <cell r="B339" t="str">
            <v>MEX</v>
          </cell>
          <cell r="C339" t="str">
            <v>GRAL</v>
          </cell>
          <cell r="D339" t="str">
            <v>AC</v>
          </cell>
          <cell r="E339" t="str">
            <v>AC</v>
          </cell>
          <cell r="F339">
            <v>-11.591449441320002</v>
          </cell>
          <cell r="G339">
            <v>0</v>
          </cell>
          <cell r="H339">
            <v>-11.591449441320002</v>
          </cell>
          <cell r="I339">
            <v>0</v>
          </cell>
          <cell r="J339">
            <v>-6.1656645964468098</v>
          </cell>
          <cell r="K339">
            <v>-6.1656645964468098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-5.4257848448731911</v>
          </cell>
          <cell r="T339">
            <v>-5.4257847218400004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6.1656647194799996</v>
          </cell>
          <cell r="AN339">
            <v>-11.591449441320002</v>
          </cell>
          <cell r="AO339">
            <v>0</v>
          </cell>
          <cell r="AP339">
            <v>-1.2303319032830768E-7</v>
          </cell>
          <cell r="AQ339">
            <v>0</v>
          </cell>
          <cell r="AR339">
            <v>0</v>
          </cell>
          <cell r="AS339">
            <v>0</v>
          </cell>
          <cell r="AT339">
            <v>-1.2303319032830768E-7</v>
          </cell>
        </row>
        <row r="340">
          <cell r="A340">
            <v>38139</v>
          </cell>
          <cell r="B340" t="str">
            <v>IBR</v>
          </cell>
          <cell r="C340" t="str">
            <v>GENU</v>
          </cell>
          <cell r="D340" t="str">
            <v>GENU</v>
          </cell>
          <cell r="E340" t="str">
            <v>GENU</v>
          </cell>
          <cell r="F340">
            <v>139.85731805986714</v>
          </cell>
          <cell r="G340">
            <v>136.02084461486712</v>
          </cell>
          <cell r="H340">
            <v>0</v>
          </cell>
          <cell r="I340">
            <v>3.8364734449999998</v>
          </cell>
          <cell r="J340">
            <v>137.99016745607068</v>
          </cell>
          <cell r="K340">
            <v>7.1939933495706807</v>
          </cell>
          <cell r="L340">
            <v>0</v>
          </cell>
          <cell r="M340">
            <v>0</v>
          </cell>
          <cell r="N340">
            <v>0</v>
          </cell>
          <cell r="O340">
            <v>2.1797743397500002</v>
          </cell>
          <cell r="P340">
            <v>60.371522492749996</v>
          </cell>
          <cell r="Q340">
            <v>44.540725409250001</v>
          </cell>
          <cell r="R340">
            <v>23.704151864749999</v>
          </cell>
          <cell r="S340">
            <v>1.8671506037964509</v>
          </cell>
          <cell r="T340">
            <v>18.656574587775562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.64129340177556815</v>
          </cell>
          <cell r="AB340">
            <v>17.257802422954541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.10382778604545453</v>
          </cell>
          <cell r="AI340">
            <v>0.10382778604545453</v>
          </cell>
          <cell r="AJ340">
            <v>0</v>
          </cell>
          <cell r="AK340">
            <v>0</v>
          </cell>
          <cell r="AL340">
            <v>0.65365097699999997</v>
          </cell>
          <cell r="AM340">
            <v>0</v>
          </cell>
          <cell r="AN340">
            <v>0</v>
          </cell>
          <cell r="AO340">
            <v>0</v>
          </cell>
          <cell r="AP340">
            <v>-16.789423983979113</v>
          </cell>
          <cell r="AQ340">
            <v>0</v>
          </cell>
          <cell r="AR340">
            <v>0</v>
          </cell>
          <cell r="AS340">
            <v>0</v>
          </cell>
          <cell r="AT340">
            <v>-16.789423983979113</v>
          </cell>
        </row>
        <row r="341">
          <cell r="A341">
            <v>38169</v>
          </cell>
          <cell r="B341" t="str">
            <v>AJTE-CONS</v>
          </cell>
          <cell r="C341" t="str">
            <v>GENE</v>
          </cell>
          <cell r="D341" t="str">
            <v>GETE</v>
          </cell>
          <cell r="E341" t="str">
            <v>GETE</v>
          </cell>
          <cell r="F341">
            <v>-35.320902200999996</v>
          </cell>
          <cell r="G341">
            <v>-35.320902200999996</v>
          </cell>
          <cell r="J341">
            <v>-35.320902200999996</v>
          </cell>
          <cell r="M341">
            <v>-35.320902200999996</v>
          </cell>
        </row>
        <row r="342">
          <cell r="A342">
            <v>38169</v>
          </cell>
          <cell r="B342" t="str">
            <v>AJTE-CONS</v>
          </cell>
          <cell r="C342" t="str">
            <v>RED</v>
          </cell>
          <cell r="D342" t="str">
            <v>SCAP</v>
          </cell>
          <cell r="E342" t="str">
            <v>SCAP</v>
          </cell>
          <cell r="F342">
            <v>-1.5345900000000001</v>
          </cell>
          <cell r="G342">
            <v>-1.5345900000000001</v>
          </cell>
          <cell r="J342">
            <v>-1.5345900000000001</v>
          </cell>
          <cell r="M342">
            <v>-1.5345900000000001</v>
          </cell>
        </row>
        <row r="343">
          <cell r="A343">
            <v>38169</v>
          </cell>
          <cell r="B343" t="str">
            <v>AJTE-CONS</v>
          </cell>
          <cell r="C343" t="str">
            <v>RED</v>
          </cell>
          <cell r="D343" t="str">
            <v>ILIN</v>
          </cell>
          <cell r="E343" t="str">
            <v>ILIN</v>
          </cell>
          <cell r="F343">
            <v>-0.50568000000000002</v>
          </cell>
          <cell r="G343">
            <v>-0.50568000000000002</v>
          </cell>
          <cell r="J343">
            <v>-0.50568000000000002</v>
          </cell>
          <cell r="M343">
            <v>-0.50568000000000002</v>
          </cell>
        </row>
        <row r="344">
          <cell r="A344">
            <v>38169</v>
          </cell>
          <cell r="B344" t="str">
            <v>AJTE-CONS</v>
          </cell>
          <cell r="C344" t="str">
            <v>GRAL</v>
          </cell>
          <cell r="D344" t="str">
            <v>GRAL</v>
          </cell>
          <cell r="E344" t="str">
            <v>GRAL</v>
          </cell>
          <cell r="F344">
            <v>-26.7</v>
          </cell>
          <cell r="G344">
            <v>-26.7</v>
          </cell>
          <cell r="J344">
            <v>-26.7</v>
          </cell>
          <cell r="M344">
            <v>-26.7</v>
          </cell>
          <cell r="AV344">
            <v>41</v>
          </cell>
        </row>
        <row r="345">
          <cell r="A345">
            <v>38169</v>
          </cell>
          <cell r="B345" t="str">
            <v>ESP</v>
          </cell>
          <cell r="C345" t="str">
            <v>RED</v>
          </cell>
          <cell r="D345" t="str">
            <v>RED</v>
          </cell>
          <cell r="E345" t="str">
            <v>RED</v>
          </cell>
          <cell r="F345">
            <v>1.07927</v>
          </cell>
          <cell r="G345">
            <v>0</v>
          </cell>
          <cell r="H345">
            <v>1.07927</v>
          </cell>
          <cell r="I345">
            <v>0</v>
          </cell>
          <cell r="J345">
            <v>0.57408000000000003</v>
          </cell>
          <cell r="K345">
            <v>0.57408000000000003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.50518999999999992</v>
          </cell>
          <cell r="T345">
            <v>23.716640000000002</v>
          </cell>
          <cell r="U345">
            <v>0</v>
          </cell>
          <cell r="V345">
            <v>7.5455500000000004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7.73367</v>
          </cell>
          <cell r="AB345">
            <v>4.0647199999999994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3.9961599999999997</v>
          </cell>
          <cell r="AM345">
            <v>0</v>
          </cell>
          <cell r="AN345">
            <v>0</v>
          </cell>
          <cell r="AO345">
            <v>0.37654000000000004</v>
          </cell>
          <cell r="AP345">
            <v>-23.211450000000003</v>
          </cell>
          <cell r="AQ345">
            <v>18.585069999999998</v>
          </cell>
          <cell r="AR345">
            <v>15.56063</v>
          </cell>
          <cell r="AS345">
            <v>3.0244400000000007</v>
          </cell>
          <cell r="AT345">
            <v>-26.235890000000008</v>
          </cell>
        </row>
        <row r="346">
          <cell r="A346">
            <v>38169</v>
          </cell>
          <cell r="B346" t="str">
            <v>ESP</v>
          </cell>
          <cell r="C346" t="str">
            <v>RED</v>
          </cell>
          <cell r="D346" t="str">
            <v>ILIN</v>
          </cell>
          <cell r="E346" t="str">
            <v>ILIN</v>
          </cell>
          <cell r="F346">
            <v>4493.4706799999994</v>
          </cell>
          <cell r="G346">
            <v>4502.9408800000001</v>
          </cell>
          <cell r="H346">
            <v>-9.4702000000000002</v>
          </cell>
          <cell r="I346">
            <v>0</v>
          </cell>
          <cell r="J346">
            <v>3835.8511100000001</v>
          </cell>
          <cell r="K346">
            <v>158.08154999999999</v>
          </cell>
          <cell r="L346">
            <v>0.26982</v>
          </cell>
          <cell r="M346">
            <v>85.059929999999994</v>
          </cell>
          <cell r="N346">
            <v>2410.9981600000001</v>
          </cell>
          <cell r="O346">
            <v>48.539940000000001</v>
          </cell>
          <cell r="P346">
            <v>1043.7122300000001</v>
          </cell>
          <cell r="Q346">
            <v>28.795630000000003</v>
          </cell>
          <cell r="R346">
            <v>60.39385</v>
          </cell>
          <cell r="S346">
            <v>657.61956999999984</v>
          </cell>
          <cell r="T346">
            <v>42.22307</v>
          </cell>
          <cell r="U346">
            <v>4.9786400000000004</v>
          </cell>
          <cell r="V346">
            <v>9.1114200000000007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4.2956599999999998</v>
          </cell>
          <cell r="AB346">
            <v>2.2450999999999999</v>
          </cell>
          <cell r="AC346">
            <v>-1.4517599999999999</v>
          </cell>
          <cell r="AD346">
            <v>0</v>
          </cell>
          <cell r="AE346">
            <v>0</v>
          </cell>
          <cell r="AF346">
            <v>-1.4517599999999999</v>
          </cell>
          <cell r="AG346">
            <v>0</v>
          </cell>
          <cell r="AH346">
            <v>-1.8688199999999999</v>
          </cell>
          <cell r="AI346">
            <v>-1.8688199999999999</v>
          </cell>
          <cell r="AJ346">
            <v>0</v>
          </cell>
          <cell r="AK346">
            <v>0</v>
          </cell>
          <cell r="AL346">
            <v>24.869700000000002</v>
          </cell>
          <cell r="AM346">
            <v>0</v>
          </cell>
          <cell r="AN346">
            <v>0</v>
          </cell>
          <cell r="AO346">
            <v>4.3130000000000002E-2</v>
          </cell>
          <cell r="AP346">
            <v>615.39649999999983</v>
          </cell>
          <cell r="AQ346">
            <v>193.52207999999999</v>
          </cell>
          <cell r="AR346">
            <v>158.71611999999999</v>
          </cell>
          <cell r="AS346">
            <v>34.805959999999992</v>
          </cell>
          <cell r="AT346">
            <v>580.59053999999992</v>
          </cell>
        </row>
        <row r="347">
          <cell r="A347">
            <v>38169</v>
          </cell>
          <cell r="B347" t="str">
            <v>ESP</v>
          </cell>
          <cell r="C347" t="str">
            <v>RED</v>
          </cell>
          <cell r="D347" t="str">
            <v>ISUB</v>
          </cell>
          <cell r="E347" t="str">
            <v>ISUB</v>
          </cell>
          <cell r="F347">
            <v>4108.61697</v>
          </cell>
          <cell r="G347">
            <v>4108.8851500000001</v>
          </cell>
          <cell r="H347">
            <v>-0.26818000000000003</v>
          </cell>
          <cell r="I347">
            <v>0</v>
          </cell>
          <cell r="J347">
            <v>2848.1062500000003</v>
          </cell>
          <cell r="K347">
            <v>387.2056</v>
          </cell>
          <cell r="L347">
            <v>0.53964000000000001</v>
          </cell>
          <cell r="M347">
            <v>156.60459</v>
          </cell>
          <cell r="N347">
            <v>436.74738000000002</v>
          </cell>
          <cell r="O347">
            <v>160.56007</v>
          </cell>
          <cell r="P347">
            <v>1517.5319999999999</v>
          </cell>
          <cell r="Q347">
            <v>52.700739999999996</v>
          </cell>
          <cell r="R347">
            <v>136.21623000000002</v>
          </cell>
          <cell r="S347">
            <v>1260.5107199999993</v>
          </cell>
          <cell r="T347">
            <v>44.474730000000001</v>
          </cell>
          <cell r="U347">
            <v>-17.44332</v>
          </cell>
          <cell r="V347">
            <v>26.669540000000001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5.1635400000000002</v>
          </cell>
          <cell r="AB347">
            <v>5.1201600000000003</v>
          </cell>
          <cell r="AC347">
            <v>-0.67198000000000002</v>
          </cell>
          <cell r="AD347">
            <v>0</v>
          </cell>
          <cell r="AE347">
            <v>0</v>
          </cell>
          <cell r="AF347">
            <v>-0.67198000000000002</v>
          </cell>
          <cell r="AG347">
            <v>0</v>
          </cell>
          <cell r="AH347">
            <v>5.1536100000000005</v>
          </cell>
          <cell r="AI347">
            <v>5.7509199999999998</v>
          </cell>
          <cell r="AJ347">
            <v>0</v>
          </cell>
          <cell r="AK347">
            <v>-0.5973099999999999</v>
          </cell>
          <cell r="AL347">
            <v>20.468400000000003</v>
          </cell>
          <cell r="AM347">
            <v>1.0212000000000001</v>
          </cell>
          <cell r="AN347">
            <v>-1.9198599999999999</v>
          </cell>
          <cell r="AO347">
            <v>0.91344000000000003</v>
          </cell>
          <cell r="AP347">
            <v>1216.0359899999994</v>
          </cell>
          <cell r="AQ347">
            <v>504.62289000000004</v>
          </cell>
          <cell r="AR347">
            <v>397.18903</v>
          </cell>
          <cell r="AS347">
            <v>107.43385999999998</v>
          </cell>
          <cell r="AT347">
            <v>1108.6021299999995</v>
          </cell>
        </row>
        <row r="348">
          <cell r="A348">
            <v>38169</v>
          </cell>
          <cell r="B348" t="str">
            <v>ESP</v>
          </cell>
          <cell r="C348" t="str">
            <v>RED</v>
          </cell>
          <cell r="D348" t="str">
            <v>SCAP</v>
          </cell>
          <cell r="E348" t="str">
            <v>SCAP</v>
          </cell>
          <cell r="F348">
            <v>1050.40462</v>
          </cell>
          <cell r="G348">
            <v>1047.2102500000001</v>
          </cell>
          <cell r="H348">
            <v>3.1943699999999997</v>
          </cell>
          <cell r="I348">
            <v>0</v>
          </cell>
          <cell r="J348">
            <v>864.21626000000003</v>
          </cell>
          <cell r="K348">
            <v>231.34837999999999</v>
          </cell>
          <cell r="L348">
            <v>0</v>
          </cell>
          <cell r="M348">
            <v>2.9754</v>
          </cell>
          <cell r="N348">
            <v>5.1327799999999995</v>
          </cell>
          <cell r="O348">
            <v>83.680350000000004</v>
          </cell>
          <cell r="P348">
            <v>356.46737999999999</v>
          </cell>
          <cell r="Q348">
            <v>87.83850000000001</v>
          </cell>
          <cell r="R348">
            <v>96.773470000000003</v>
          </cell>
          <cell r="S348">
            <v>186.1883600000001</v>
          </cell>
          <cell r="T348">
            <v>71.383809999999997</v>
          </cell>
          <cell r="U348">
            <v>1.6565300000000001</v>
          </cell>
          <cell r="V348">
            <v>32.847199999999994</v>
          </cell>
          <cell r="W348">
            <v>3.0092200000000005</v>
          </cell>
          <cell r="X348">
            <v>2.6419200000000003</v>
          </cell>
          <cell r="Y348">
            <v>0.36730000000000002</v>
          </cell>
          <cell r="Z348">
            <v>0</v>
          </cell>
          <cell r="AA348">
            <v>2.5682399999999999</v>
          </cell>
          <cell r="AB348">
            <v>4.48034</v>
          </cell>
          <cell r="AC348">
            <v>2.3237800000000002</v>
          </cell>
          <cell r="AD348">
            <v>0</v>
          </cell>
          <cell r="AE348">
            <v>0</v>
          </cell>
          <cell r="AF348">
            <v>0.50805</v>
          </cell>
          <cell r="AG348">
            <v>1.8157300000000001</v>
          </cell>
          <cell r="AH348">
            <v>1.7741499999999999</v>
          </cell>
          <cell r="AI348">
            <v>1.7741499999999999</v>
          </cell>
          <cell r="AJ348">
            <v>0</v>
          </cell>
          <cell r="AK348">
            <v>0</v>
          </cell>
          <cell r="AL348">
            <v>16.690000000000001</v>
          </cell>
          <cell r="AM348">
            <v>0</v>
          </cell>
          <cell r="AN348">
            <v>0</v>
          </cell>
          <cell r="AO348">
            <v>6.0343500000000008</v>
          </cell>
          <cell r="AP348">
            <v>114.80455000000011</v>
          </cell>
          <cell r="AQ348">
            <v>340.99144999999999</v>
          </cell>
          <cell r="AR348">
            <v>237.70810999999998</v>
          </cell>
          <cell r="AS348">
            <v>103.28334000000002</v>
          </cell>
          <cell r="AT348">
            <v>11.52121000000008</v>
          </cell>
        </row>
        <row r="349">
          <cell r="A349">
            <v>38169</v>
          </cell>
          <cell r="B349" t="str">
            <v>ESP</v>
          </cell>
          <cell r="C349" t="str">
            <v>RED</v>
          </cell>
          <cell r="D349" t="str">
            <v>EOLI</v>
          </cell>
          <cell r="E349" t="str">
            <v>EOLI</v>
          </cell>
          <cell r="F349">
            <v>2240.7517499999999</v>
          </cell>
          <cell r="G349">
            <v>2235.9589500000002</v>
          </cell>
          <cell r="H349">
            <v>4.7928000000000006</v>
          </cell>
          <cell r="I349">
            <v>0</v>
          </cell>
          <cell r="J349">
            <v>2127.0766100000001</v>
          </cell>
          <cell r="K349">
            <v>116.97319</v>
          </cell>
          <cell r="L349">
            <v>0.26982</v>
          </cell>
          <cell r="M349">
            <v>166.93913000000001</v>
          </cell>
          <cell r="N349">
            <v>1407.13894</v>
          </cell>
          <cell r="O349">
            <v>112.0853</v>
          </cell>
          <cell r="P349">
            <v>193.90437</v>
          </cell>
          <cell r="Q349">
            <v>22.576560000000001</v>
          </cell>
          <cell r="R349">
            <v>107.1893</v>
          </cell>
          <cell r="S349">
            <v>113.67514000000013</v>
          </cell>
          <cell r="T349">
            <v>37.700960000000002</v>
          </cell>
          <cell r="U349">
            <v>0.35</v>
          </cell>
          <cell r="V349">
            <v>11.488940000000001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7.6764099999999997</v>
          </cell>
          <cell r="AB349">
            <v>1.87279</v>
          </cell>
          <cell r="AC349">
            <v>0.71760000000000002</v>
          </cell>
          <cell r="AD349">
            <v>0</v>
          </cell>
          <cell r="AE349">
            <v>0</v>
          </cell>
          <cell r="AF349">
            <v>0.71760000000000002</v>
          </cell>
          <cell r="AG349">
            <v>0</v>
          </cell>
          <cell r="AH349">
            <v>1.5787200000000001</v>
          </cell>
          <cell r="AI349">
            <v>1.5787200000000001</v>
          </cell>
          <cell r="AJ349">
            <v>0</v>
          </cell>
          <cell r="AK349">
            <v>0</v>
          </cell>
          <cell r="AL349">
            <v>12.516080000000001</v>
          </cell>
          <cell r="AM349">
            <v>0</v>
          </cell>
          <cell r="AN349">
            <v>0</v>
          </cell>
          <cell r="AO349">
            <v>1.5004200000000001</v>
          </cell>
          <cell r="AP349">
            <v>75.974180000000132</v>
          </cell>
          <cell r="AQ349">
            <v>109.41200000000001</v>
          </cell>
          <cell r="AR349">
            <v>106.39979</v>
          </cell>
          <cell r="AS349">
            <v>3.0122100000000063</v>
          </cell>
          <cell r="AT349">
            <v>72.961970000000136</v>
          </cell>
        </row>
        <row r="350">
          <cell r="A350">
            <v>38169</v>
          </cell>
          <cell r="B350" t="str">
            <v>ESP</v>
          </cell>
          <cell r="C350" t="str">
            <v>GENE</v>
          </cell>
          <cell r="D350" t="str">
            <v>GENE</v>
          </cell>
          <cell r="E350" t="str">
            <v>GENE</v>
          </cell>
          <cell r="F350">
            <v>145.86044000000001</v>
          </cell>
          <cell r="G350">
            <v>145.86044000000001</v>
          </cell>
          <cell r="H350">
            <v>0</v>
          </cell>
          <cell r="I350">
            <v>0</v>
          </cell>
          <cell r="J350">
            <v>117.77672</v>
          </cell>
          <cell r="K350">
            <v>18.238479999999999</v>
          </cell>
          <cell r="L350">
            <v>8.3735400000000002</v>
          </cell>
          <cell r="M350">
            <v>10.238370000000002</v>
          </cell>
          <cell r="N350">
            <v>0</v>
          </cell>
          <cell r="O350">
            <v>74.347440000000006</v>
          </cell>
          <cell r="P350">
            <v>0</v>
          </cell>
          <cell r="Q350">
            <v>6.5788900000000003</v>
          </cell>
          <cell r="R350">
            <v>0</v>
          </cell>
          <cell r="S350">
            <v>28.08372</v>
          </cell>
          <cell r="T350">
            <v>61.659310000000012</v>
          </cell>
          <cell r="U350">
            <v>0.14429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26.035810000000001</v>
          </cell>
          <cell r="AB350">
            <v>7.7515200000000002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1.0809300000000002</v>
          </cell>
          <cell r="AI350">
            <v>1.0809300000000002</v>
          </cell>
          <cell r="AJ350">
            <v>0</v>
          </cell>
          <cell r="AK350">
            <v>0</v>
          </cell>
          <cell r="AL350">
            <v>6.11416</v>
          </cell>
          <cell r="AM350">
            <v>-22.55753</v>
          </cell>
          <cell r="AN350">
            <v>42.408160000000002</v>
          </cell>
          <cell r="AO350">
            <v>0.68197000000000008</v>
          </cell>
          <cell r="AP350">
            <v>-33.575590000000012</v>
          </cell>
          <cell r="AQ350">
            <v>2.34335</v>
          </cell>
          <cell r="AR350">
            <v>8.11693</v>
          </cell>
          <cell r="AS350">
            <v>-5.7735799999999999</v>
          </cell>
          <cell r="AT350">
            <v>-27.80201000000001</v>
          </cell>
        </row>
        <row r="351">
          <cell r="A351">
            <v>38169</v>
          </cell>
          <cell r="B351" t="str">
            <v>ESP</v>
          </cell>
          <cell r="C351" t="str">
            <v>GENE</v>
          </cell>
          <cell r="D351" t="str">
            <v>GEHI</v>
          </cell>
          <cell r="E351" t="str">
            <v>GEHI</v>
          </cell>
          <cell r="F351">
            <v>3194.9735300000002</v>
          </cell>
          <cell r="G351">
            <v>3193.9504300000003</v>
          </cell>
          <cell r="H351">
            <v>1.0231000000000001</v>
          </cell>
          <cell r="I351">
            <v>0</v>
          </cell>
          <cell r="J351">
            <v>2918.7643800000005</v>
          </cell>
          <cell r="K351">
            <v>142.44416000000001</v>
          </cell>
          <cell r="L351">
            <v>0</v>
          </cell>
          <cell r="M351">
            <v>19.681090000000001</v>
          </cell>
          <cell r="N351">
            <v>1567.30951</v>
          </cell>
          <cell r="O351">
            <v>8.8637499999999996</v>
          </cell>
          <cell r="P351">
            <v>1169.16786</v>
          </cell>
          <cell r="Q351">
            <v>8.8588299999999993</v>
          </cell>
          <cell r="R351">
            <v>2.4391799999999999</v>
          </cell>
          <cell r="S351">
            <v>276.20914999999991</v>
          </cell>
          <cell r="T351">
            <v>12.254170000000002</v>
          </cell>
          <cell r="U351">
            <v>4.0607699999999998</v>
          </cell>
          <cell r="V351">
            <v>-18.689790000000002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4.31534</v>
          </cell>
          <cell r="AB351">
            <v>0.68844000000000005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.72821999999999998</v>
          </cell>
          <cell r="AI351">
            <v>0.72821999999999998</v>
          </cell>
          <cell r="AJ351">
            <v>0</v>
          </cell>
          <cell r="AK351">
            <v>0</v>
          </cell>
          <cell r="AL351">
            <v>19.60247</v>
          </cell>
          <cell r="AM351">
            <v>-1.0499700000000001</v>
          </cell>
          <cell r="AN351">
            <v>1.97394</v>
          </cell>
          <cell r="AO351">
            <v>0.62475000000000003</v>
          </cell>
          <cell r="AP351">
            <v>263.95497999999992</v>
          </cell>
          <cell r="AQ351">
            <v>102.59965</v>
          </cell>
          <cell r="AR351">
            <v>84.562020000000004</v>
          </cell>
          <cell r="AS351">
            <v>18.037629999999989</v>
          </cell>
          <cell r="AT351">
            <v>245.91734999999991</v>
          </cell>
        </row>
        <row r="352">
          <cell r="A352">
            <v>38169</v>
          </cell>
          <cell r="B352" t="str">
            <v>ESP</v>
          </cell>
          <cell r="C352" t="str">
            <v>GENE</v>
          </cell>
          <cell r="D352" t="str">
            <v>GETE</v>
          </cell>
          <cell r="E352" t="str">
            <v>GETE</v>
          </cell>
          <cell r="F352">
            <v>3794.5598300000001</v>
          </cell>
          <cell r="G352">
            <v>3794.5598300000001</v>
          </cell>
          <cell r="H352">
            <v>0</v>
          </cell>
          <cell r="I352">
            <v>0</v>
          </cell>
          <cell r="J352">
            <v>2856.7493899999999</v>
          </cell>
          <cell r="K352">
            <v>711.88218000000006</v>
          </cell>
          <cell r="L352">
            <v>46.769080000000002</v>
          </cell>
          <cell r="M352">
            <v>859.94712000000004</v>
          </cell>
          <cell r="N352">
            <v>278.55402000000004</v>
          </cell>
          <cell r="O352">
            <v>355.66285999999997</v>
          </cell>
          <cell r="P352">
            <v>275.99522999999999</v>
          </cell>
          <cell r="Q352">
            <v>209.14945</v>
          </cell>
          <cell r="R352">
            <v>118.78945</v>
          </cell>
          <cell r="S352">
            <v>937.81043999999997</v>
          </cell>
          <cell r="T352">
            <v>187.29176000000001</v>
          </cell>
          <cell r="U352">
            <v>0.69932000000000005</v>
          </cell>
          <cell r="V352">
            <v>112.87718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4.5641400000000001</v>
          </cell>
          <cell r="AB352">
            <v>3.3826799999999997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5.3095600000000003</v>
          </cell>
          <cell r="AI352">
            <v>5.3095600000000003</v>
          </cell>
          <cell r="AJ352">
            <v>0</v>
          </cell>
          <cell r="AK352">
            <v>0</v>
          </cell>
          <cell r="AL352">
            <v>60.462690000000002</v>
          </cell>
          <cell r="AM352">
            <v>0</v>
          </cell>
          <cell r="AN352">
            <v>0</v>
          </cell>
          <cell r="AO352">
            <v>-3.81E-3</v>
          </cell>
          <cell r="AP352">
            <v>750.5186799999999</v>
          </cell>
          <cell r="AQ352">
            <v>315.88903999999997</v>
          </cell>
          <cell r="AR352">
            <v>325.33737000000002</v>
          </cell>
          <cell r="AS352">
            <v>-9.4483300000000163</v>
          </cell>
          <cell r="AT352">
            <v>759.96700999999996</v>
          </cell>
        </row>
        <row r="353">
          <cell r="A353">
            <v>38169</v>
          </cell>
          <cell r="B353" t="str">
            <v>ESP</v>
          </cell>
          <cell r="C353" t="str">
            <v>GENU</v>
          </cell>
          <cell r="D353" t="str">
            <v>GENU</v>
          </cell>
          <cell r="E353" t="str">
            <v>GENU</v>
          </cell>
          <cell r="F353">
            <v>2871.49134</v>
          </cell>
          <cell r="G353">
            <v>2806.1807200000003</v>
          </cell>
          <cell r="H353">
            <v>65.310069999999996</v>
          </cell>
          <cell r="I353">
            <v>5.5000000000000003E-4</v>
          </cell>
          <cell r="J353">
            <v>2537.2930699999997</v>
          </cell>
          <cell r="K353">
            <v>393.25354999999996</v>
          </cell>
          <cell r="L353">
            <v>9.2937799999999999</v>
          </cell>
          <cell r="M353">
            <v>1444.3112800000001</v>
          </cell>
          <cell r="N353">
            <v>0</v>
          </cell>
          <cell r="O353">
            <v>248.6454</v>
          </cell>
          <cell r="P353">
            <v>369.66384999999997</v>
          </cell>
          <cell r="Q353">
            <v>94.173729999999992</v>
          </cell>
          <cell r="R353">
            <v>-22.04852</v>
          </cell>
          <cell r="S353">
            <v>334.19827000000004</v>
          </cell>
          <cell r="T353">
            <v>196.02247999999997</v>
          </cell>
          <cell r="U353">
            <v>7.0203599999999993</v>
          </cell>
          <cell r="V353">
            <v>51.072069999999997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10.607940000000001</v>
          </cell>
          <cell r="AB353">
            <v>4.74559</v>
          </cell>
          <cell r="AC353">
            <v>0.50038000000000005</v>
          </cell>
          <cell r="AD353">
            <v>0</v>
          </cell>
          <cell r="AE353">
            <v>0</v>
          </cell>
          <cell r="AF353">
            <v>0.32519999999999999</v>
          </cell>
          <cell r="AG353">
            <v>0.17518</v>
          </cell>
          <cell r="AH353">
            <v>14.71312</v>
          </cell>
          <cell r="AI353">
            <v>14.71312</v>
          </cell>
          <cell r="AJ353">
            <v>0</v>
          </cell>
          <cell r="AK353">
            <v>0</v>
          </cell>
          <cell r="AL353">
            <v>102.42655999999999</v>
          </cell>
          <cell r="AM353">
            <v>-2.6608200000000002</v>
          </cell>
          <cell r="AN353">
            <v>5.0023400000000002</v>
          </cell>
          <cell r="AO353">
            <v>2.5949400000000002</v>
          </cell>
          <cell r="AP353">
            <v>138.17579000000003</v>
          </cell>
          <cell r="AQ353">
            <v>528.02503999999999</v>
          </cell>
          <cell r="AR353">
            <v>444.10801000000004</v>
          </cell>
          <cell r="AS353">
            <v>83.917030000000025</v>
          </cell>
          <cell r="AT353">
            <v>54.258760000000009</v>
          </cell>
        </row>
        <row r="354">
          <cell r="A354">
            <v>38169</v>
          </cell>
          <cell r="B354" t="str">
            <v>ESP</v>
          </cell>
          <cell r="C354" t="str">
            <v>CORP</v>
          </cell>
          <cell r="D354" t="str">
            <v>EFIN</v>
          </cell>
          <cell r="E354" t="str">
            <v>GSIS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166.60909000000001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7.8246899999999995</v>
          </cell>
          <cell r="AC354">
            <v>75.522109999999998</v>
          </cell>
          <cell r="AD354">
            <v>0</v>
          </cell>
          <cell r="AE354">
            <v>75.522109999999998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83.262289999999993</v>
          </cell>
          <cell r="AM354">
            <v>0</v>
          </cell>
          <cell r="AN354">
            <v>0</v>
          </cell>
          <cell r="AO354">
            <v>0</v>
          </cell>
          <cell r="AP354">
            <v>-166.60909000000001</v>
          </cell>
          <cell r="AQ354">
            <v>15.63894</v>
          </cell>
          <cell r="AR354">
            <v>11.555309999999999</v>
          </cell>
          <cell r="AS354">
            <v>4.0836300000000012</v>
          </cell>
          <cell r="AT354">
            <v>-170.69272000000001</v>
          </cell>
        </row>
        <row r="355">
          <cell r="A355">
            <v>38169</v>
          </cell>
          <cell r="B355" t="str">
            <v>ESP</v>
          </cell>
          <cell r="C355" t="str">
            <v>CORP</v>
          </cell>
          <cell r="D355" t="str">
            <v>DIGE</v>
          </cell>
          <cell r="E355" t="str">
            <v>DIGE</v>
          </cell>
          <cell r="F355">
            <v>42.408160000000002</v>
          </cell>
          <cell r="G355">
            <v>0</v>
          </cell>
          <cell r="H355">
            <v>42.408160000000002</v>
          </cell>
          <cell r="I355">
            <v>0</v>
          </cell>
          <cell r="J355">
            <v>22.55753</v>
          </cell>
          <cell r="K355">
            <v>22.5575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19.850630000000006</v>
          </cell>
          <cell r="T355">
            <v>104.9914099999999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82.335139999999996</v>
          </cell>
          <cell r="AB355">
            <v>7.6438000000000006</v>
          </cell>
          <cell r="AC355">
            <v>3.38754</v>
          </cell>
          <cell r="AD355">
            <v>0</v>
          </cell>
          <cell r="AE355">
            <v>3.38754</v>
          </cell>
          <cell r="AF355">
            <v>0</v>
          </cell>
          <cell r="AG355">
            <v>0</v>
          </cell>
          <cell r="AH355">
            <v>7.1730000000000002E-2</v>
          </cell>
          <cell r="AI355">
            <v>7.1730000000000002E-2</v>
          </cell>
          <cell r="AJ355">
            <v>0</v>
          </cell>
          <cell r="AK355">
            <v>0</v>
          </cell>
          <cell r="AL355">
            <v>11.67873</v>
          </cell>
          <cell r="AM355">
            <v>0.14265</v>
          </cell>
          <cell r="AN355">
            <v>-0.26818000000000003</v>
          </cell>
          <cell r="AO355">
            <v>0</v>
          </cell>
          <cell r="AP355">
            <v>-85.140779999999978</v>
          </cell>
          <cell r="AQ355">
            <v>76.167630000000003</v>
          </cell>
          <cell r="AR355">
            <v>41.438249999999996</v>
          </cell>
          <cell r="AS355">
            <v>34.729380000000006</v>
          </cell>
          <cell r="AT355">
            <v>-119.87015999999998</v>
          </cell>
        </row>
        <row r="356">
          <cell r="A356">
            <v>38169</v>
          </cell>
          <cell r="B356" t="str">
            <v>ESP</v>
          </cell>
          <cell r="C356" t="str">
            <v>CORP</v>
          </cell>
          <cell r="D356" t="str">
            <v>EFIN</v>
          </cell>
          <cell r="E356" t="str">
            <v>EFIN</v>
          </cell>
          <cell r="F356">
            <v>226.06223</v>
          </cell>
          <cell r="G356">
            <v>226.06223</v>
          </cell>
          <cell r="H356">
            <v>0</v>
          </cell>
          <cell r="I356">
            <v>0</v>
          </cell>
          <cell r="J356">
            <v>241.58832999999998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241.58832999999998</v>
          </cell>
          <cell r="R356">
            <v>0</v>
          </cell>
          <cell r="S356">
            <v>-15.526099999999976</v>
          </cell>
          <cell r="T356">
            <v>93.319490000000016</v>
          </cell>
          <cell r="U356">
            <v>0.94040000000000001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24.211179999999999</v>
          </cell>
          <cell r="AB356">
            <v>92.669460000000001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12.24924</v>
          </cell>
          <cell r="AI356">
            <v>12.24924</v>
          </cell>
          <cell r="AJ356">
            <v>0</v>
          </cell>
          <cell r="AK356">
            <v>0</v>
          </cell>
          <cell r="AL356">
            <v>-36.750790000000002</v>
          </cell>
          <cell r="AM356">
            <v>0</v>
          </cell>
          <cell r="AN356">
            <v>0</v>
          </cell>
          <cell r="AO356">
            <v>0</v>
          </cell>
          <cell r="AP356">
            <v>-108.84559</v>
          </cell>
          <cell r="AQ356">
            <v>112.24242</v>
          </cell>
          <cell r="AR356">
            <v>104.10786999999999</v>
          </cell>
          <cell r="AS356">
            <v>8.1345500000000026</v>
          </cell>
          <cell r="AT356">
            <v>-116.98014000000001</v>
          </cell>
        </row>
        <row r="357">
          <cell r="A357">
            <v>38169</v>
          </cell>
          <cell r="B357" t="str">
            <v>ESP</v>
          </cell>
          <cell r="C357" t="str">
            <v>CORP</v>
          </cell>
          <cell r="D357" t="str">
            <v>REHU</v>
          </cell>
          <cell r="E357" t="str">
            <v>REHU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-664.43754999999987</v>
          </cell>
          <cell r="U357">
            <v>14.003680000000001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3.7652399999999999</v>
          </cell>
          <cell r="AB357">
            <v>-700.20548999999994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.10162</v>
          </cell>
          <cell r="AI357">
            <v>0.10162</v>
          </cell>
          <cell r="AJ357">
            <v>0</v>
          </cell>
          <cell r="AK357">
            <v>0</v>
          </cell>
          <cell r="AL357">
            <v>17.897400000000001</v>
          </cell>
          <cell r="AM357">
            <v>0</v>
          </cell>
          <cell r="AN357">
            <v>0</v>
          </cell>
          <cell r="AO357">
            <v>0</v>
          </cell>
          <cell r="AP357">
            <v>664.43754999999987</v>
          </cell>
          <cell r="AQ357">
            <v>38.939269999999993</v>
          </cell>
          <cell r="AR357">
            <v>39.97878</v>
          </cell>
          <cell r="AS357">
            <v>-1.0395100000000019</v>
          </cell>
          <cell r="AT357">
            <v>665.47705999999994</v>
          </cell>
        </row>
        <row r="358">
          <cell r="A358">
            <v>38169</v>
          </cell>
          <cell r="B358" t="str">
            <v>ESP</v>
          </cell>
          <cell r="C358" t="str">
            <v>CORP</v>
          </cell>
          <cell r="D358" t="str">
            <v>DENE</v>
          </cell>
          <cell r="E358" t="str">
            <v>DEN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188.31675000000001</v>
          </cell>
          <cell r="U358">
            <v>0</v>
          </cell>
          <cell r="V358">
            <v>141.98801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11.298540000000001</v>
          </cell>
          <cell r="AB358">
            <v>9.7252299999999998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.71760000000000002</v>
          </cell>
          <cell r="AI358">
            <v>0.71760000000000002</v>
          </cell>
          <cell r="AJ358">
            <v>0</v>
          </cell>
          <cell r="AK358">
            <v>0</v>
          </cell>
          <cell r="AL358">
            <v>24.331889999999998</v>
          </cell>
          <cell r="AM358">
            <v>-0.54420000000000002</v>
          </cell>
          <cell r="AN358">
            <v>1.0231000000000001</v>
          </cell>
          <cell r="AO358">
            <v>-0.22341999999999998</v>
          </cell>
          <cell r="AP358">
            <v>-188.31675000000001</v>
          </cell>
          <cell r="AQ358">
            <v>114.72578</v>
          </cell>
          <cell r="AR358">
            <v>81.104219999999998</v>
          </cell>
          <cell r="AS358">
            <v>33.621559999999995</v>
          </cell>
          <cell r="AT358">
            <v>-221.93831</v>
          </cell>
        </row>
        <row r="359">
          <cell r="A359">
            <v>38169</v>
          </cell>
          <cell r="B359" t="str">
            <v>ESP</v>
          </cell>
          <cell r="C359" t="str">
            <v>CORP</v>
          </cell>
          <cell r="D359" t="str">
            <v>DIGE</v>
          </cell>
          <cell r="E359" t="str">
            <v>CAL</v>
          </cell>
          <cell r="F359">
            <v>10.739409999999999</v>
          </cell>
          <cell r="G359">
            <v>7.7376899999999997</v>
          </cell>
          <cell r="H359">
            <v>3.0017199999999997</v>
          </cell>
          <cell r="I359">
            <v>0</v>
          </cell>
          <cell r="J359">
            <v>6.08934</v>
          </cell>
          <cell r="K359">
            <v>6.064890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2.445E-2</v>
          </cell>
          <cell r="R359">
            <v>0</v>
          </cell>
          <cell r="S359">
            <v>4.6500699999999995</v>
          </cell>
          <cell r="T359">
            <v>25.656790000000001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2.4941</v>
          </cell>
          <cell r="AC359">
            <v>18.8764</v>
          </cell>
          <cell r="AD359">
            <v>0</v>
          </cell>
          <cell r="AE359">
            <v>0</v>
          </cell>
          <cell r="AF359">
            <v>18.8764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4.2862900000000002</v>
          </cell>
          <cell r="AM359">
            <v>0</v>
          </cell>
          <cell r="AN359">
            <v>0</v>
          </cell>
          <cell r="AO359">
            <v>0</v>
          </cell>
          <cell r="AP359">
            <v>-21.006720000000001</v>
          </cell>
          <cell r="AQ359">
            <v>24.07554</v>
          </cell>
          <cell r="AR359">
            <v>27.01418</v>
          </cell>
          <cell r="AS359">
            <v>-2.9386399999999995</v>
          </cell>
          <cell r="AT359">
            <v>-18.068080000000002</v>
          </cell>
        </row>
        <row r="360">
          <cell r="A360">
            <v>38169</v>
          </cell>
          <cell r="B360" t="str">
            <v>ESP</v>
          </cell>
          <cell r="C360" t="str">
            <v>CORP</v>
          </cell>
          <cell r="D360" t="str">
            <v>SEJU</v>
          </cell>
          <cell r="E360" t="str">
            <v>SEJU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5.890029999999999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3.9114599999999999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9785699999999999</v>
          </cell>
          <cell r="AM360">
            <v>0</v>
          </cell>
          <cell r="AN360">
            <v>0</v>
          </cell>
          <cell r="AO360">
            <v>0</v>
          </cell>
          <cell r="AP360">
            <v>-5.8900299999999994</v>
          </cell>
          <cell r="AQ360">
            <v>5.7330800000000002</v>
          </cell>
          <cell r="AR360">
            <v>3.3024</v>
          </cell>
          <cell r="AS360">
            <v>2.4306799999999997</v>
          </cell>
          <cell r="AT360">
            <v>-8.3207099999999983</v>
          </cell>
        </row>
        <row r="361">
          <cell r="A361">
            <v>38169</v>
          </cell>
          <cell r="B361" t="str">
            <v>ESP</v>
          </cell>
          <cell r="C361" t="str">
            <v>CORP</v>
          </cell>
          <cell r="D361" t="str">
            <v>DIGE</v>
          </cell>
          <cell r="E361" t="str">
            <v>GTEC</v>
          </cell>
          <cell r="F361">
            <v>8.4085599999999996</v>
          </cell>
          <cell r="G361">
            <v>0</v>
          </cell>
          <cell r="H361">
            <v>8.4085599999999996</v>
          </cell>
          <cell r="I361">
            <v>0</v>
          </cell>
          <cell r="J361">
            <v>4.4726400000000002</v>
          </cell>
          <cell r="K361">
            <v>4.4726400000000002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3.935919999999999</v>
          </cell>
          <cell r="T361">
            <v>48.752459999999999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3.0629999999999998E-2</v>
          </cell>
          <cell r="AC361">
            <v>39.556249999999999</v>
          </cell>
          <cell r="AD361">
            <v>0</v>
          </cell>
          <cell r="AE361">
            <v>39.556249999999999</v>
          </cell>
          <cell r="AF361">
            <v>0</v>
          </cell>
          <cell r="AG361">
            <v>0</v>
          </cell>
          <cell r="AH361">
            <v>3.1574400000000002</v>
          </cell>
          <cell r="AI361">
            <v>3.1574400000000002</v>
          </cell>
          <cell r="AJ361">
            <v>0</v>
          </cell>
          <cell r="AK361">
            <v>0</v>
          </cell>
          <cell r="AL361">
            <v>6.00814</v>
          </cell>
          <cell r="AM361">
            <v>0</v>
          </cell>
          <cell r="AN361">
            <v>0</v>
          </cell>
          <cell r="AO361">
            <v>0</v>
          </cell>
          <cell r="AP361">
            <v>-44.816540000000003</v>
          </cell>
          <cell r="AQ361">
            <v>16.426119999999997</v>
          </cell>
          <cell r="AR361">
            <v>16.468640000000001</v>
          </cell>
          <cell r="AS361">
            <v>-4.2520000000000439E-2</v>
          </cell>
          <cell r="AT361">
            <v>-44.774020000000007</v>
          </cell>
        </row>
        <row r="362">
          <cell r="A362">
            <v>38169</v>
          </cell>
          <cell r="B362" t="str">
            <v>ESP</v>
          </cell>
          <cell r="C362" t="str">
            <v>CORP</v>
          </cell>
          <cell r="D362" t="str">
            <v>COMP</v>
          </cell>
          <cell r="E362" t="str">
            <v>COMP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20.734400000000001</v>
          </cell>
          <cell r="U362">
            <v>0.8192000000000000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2.66282</v>
          </cell>
          <cell r="AB362">
            <v>2.6878200000000003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-0.48675000000000002</v>
          </cell>
          <cell r="AI362">
            <v>-0.48675000000000002</v>
          </cell>
          <cell r="AJ362">
            <v>0</v>
          </cell>
          <cell r="AK362">
            <v>0</v>
          </cell>
          <cell r="AL362">
            <v>15.051309999999999</v>
          </cell>
          <cell r="AM362">
            <v>0</v>
          </cell>
          <cell r="AN362">
            <v>0</v>
          </cell>
          <cell r="AO362">
            <v>0</v>
          </cell>
          <cell r="AP362">
            <v>-20.734400000000001</v>
          </cell>
          <cell r="AQ362">
            <v>39.634830000000001</v>
          </cell>
          <cell r="AR362">
            <v>37.211400000000005</v>
          </cell>
          <cell r="AS362">
            <v>2.4234300000000002</v>
          </cell>
          <cell r="AT362">
            <v>-23.157830000000001</v>
          </cell>
        </row>
        <row r="363">
          <cell r="A363">
            <v>38169</v>
          </cell>
          <cell r="B363" t="str">
            <v>ESP</v>
          </cell>
          <cell r="C363" t="str">
            <v>DICO</v>
          </cell>
          <cell r="D363" t="str">
            <v>DICO</v>
          </cell>
          <cell r="E363" t="str">
            <v>DICO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8.0802700000000005</v>
          </cell>
          <cell r="U363">
            <v>0</v>
          </cell>
          <cell r="V363">
            <v>0.6979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3.7451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3.63714</v>
          </cell>
          <cell r="AM363">
            <v>0</v>
          </cell>
          <cell r="AN363">
            <v>0</v>
          </cell>
          <cell r="AO363">
            <v>0</v>
          </cell>
          <cell r="AP363">
            <v>-8.0802700000000005</v>
          </cell>
          <cell r="AQ363">
            <v>-1.6399999999999998E-2</v>
          </cell>
          <cell r="AR363">
            <v>0</v>
          </cell>
          <cell r="AS363">
            <v>-1.6399999999999998E-2</v>
          </cell>
          <cell r="AT363">
            <v>-8.0638700000000014</v>
          </cell>
        </row>
        <row r="364">
          <cell r="A364">
            <v>38169</v>
          </cell>
          <cell r="B364" t="str">
            <v>ESP</v>
          </cell>
          <cell r="C364" t="str">
            <v>DICO</v>
          </cell>
          <cell r="D364" t="str">
            <v>GAMA</v>
          </cell>
          <cell r="E364" t="str">
            <v>GAIN</v>
          </cell>
          <cell r="F364">
            <v>152.04058000000001</v>
          </cell>
          <cell r="G364">
            <v>146.64423000000002</v>
          </cell>
          <cell r="H364">
            <v>5.39635</v>
          </cell>
          <cell r="I364">
            <v>0</v>
          </cell>
          <cell r="J364">
            <v>57.776050000000005</v>
          </cell>
          <cell r="K364">
            <v>17.909509999999997</v>
          </cell>
          <cell r="L364">
            <v>0</v>
          </cell>
          <cell r="M364">
            <v>17.99691</v>
          </cell>
          <cell r="N364">
            <v>0</v>
          </cell>
          <cell r="O364">
            <v>11.32015</v>
          </cell>
          <cell r="P364">
            <v>0</v>
          </cell>
          <cell r="Q364">
            <v>0.10279000000000001</v>
          </cell>
          <cell r="R364">
            <v>10.44669</v>
          </cell>
          <cell r="S364">
            <v>94.264530000000008</v>
          </cell>
          <cell r="T364">
            <v>54.606600000000007</v>
          </cell>
          <cell r="U364">
            <v>0</v>
          </cell>
          <cell r="V364">
            <v>35.397220000000004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4.1011800000000003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1.6461600000000001</v>
          </cell>
          <cell r="AI364">
            <v>1.6461600000000001</v>
          </cell>
          <cell r="AJ364">
            <v>0</v>
          </cell>
          <cell r="AK364">
            <v>0</v>
          </cell>
          <cell r="AL364">
            <v>13.46204</v>
          </cell>
          <cell r="AM364">
            <v>0</v>
          </cell>
          <cell r="AN364">
            <v>0</v>
          </cell>
          <cell r="AO364">
            <v>0</v>
          </cell>
          <cell r="AP364">
            <v>39.657930000000007</v>
          </cell>
          <cell r="AQ364">
            <v>66.772229999999993</v>
          </cell>
          <cell r="AR364">
            <v>58.116080000000004</v>
          </cell>
          <cell r="AS364">
            <v>8.6561499999999949</v>
          </cell>
          <cell r="AT364">
            <v>31.001780000000014</v>
          </cell>
        </row>
        <row r="365">
          <cell r="A365">
            <v>38169</v>
          </cell>
          <cell r="B365" t="str">
            <v>ESP</v>
          </cell>
          <cell r="C365" t="str">
            <v>DICO</v>
          </cell>
          <cell r="D365" t="str">
            <v>GAMA</v>
          </cell>
          <cell r="E365" t="str">
            <v>MEDA</v>
          </cell>
          <cell r="F365">
            <v>332.89188000000001</v>
          </cell>
          <cell r="G365">
            <v>332.89188000000001</v>
          </cell>
          <cell r="H365">
            <v>0</v>
          </cell>
          <cell r="I365">
            <v>0</v>
          </cell>
          <cell r="J365">
            <v>221.96193</v>
          </cell>
          <cell r="K365">
            <v>78.088239999999999</v>
          </cell>
          <cell r="L365">
            <v>13.898610000000001</v>
          </cell>
          <cell r="M365">
            <v>42.975960000000001</v>
          </cell>
          <cell r="N365">
            <v>0</v>
          </cell>
          <cell r="O365">
            <v>27.12236</v>
          </cell>
          <cell r="P365">
            <v>29.490779999999997</v>
          </cell>
          <cell r="Q365">
            <v>8.5011200000000002</v>
          </cell>
          <cell r="R365">
            <v>21.88486</v>
          </cell>
          <cell r="S365">
            <v>110.92995000000001</v>
          </cell>
          <cell r="T365">
            <v>65.195830000000015</v>
          </cell>
          <cell r="U365">
            <v>0</v>
          </cell>
          <cell r="V365">
            <v>0.35911000000000004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20.726980000000001</v>
          </cell>
          <cell r="AB365">
            <v>6.9453399999999998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15.280940000000001</v>
          </cell>
          <cell r="AI365">
            <v>15.280940000000001</v>
          </cell>
          <cell r="AJ365">
            <v>0</v>
          </cell>
          <cell r="AK365">
            <v>0</v>
          </cell>
          <cell r="AL365">
            <v>21.392310000000002</v>
          </cell>
          <cell r="AM365">
            <v>0</v>
          </cell>
          <cell r="AN365">
            <v>0</v>
          </cell>
          <cell r="AO365">
            <v>0.49114999999999998</v>
          </cell>
          <cell r="AP365">
            <v>45.734120000000004</v>
          </cell>
          <cell r="AQ365">
            <v>90.543630000000007</v>
          </cell>
          <cell r="AR365">
            <v>118.41592999999999</v>
          </cell>
          <cell r="AS365">
            <v>-27.872299999999989</v>
          </cell>
          <cell r="AT365">
            <v>73.606419999999986</v>
          </cell>
        </row>
        <row r="366">
          <cell r="A366">
            <v>38169</v>
          </cell>
          <cell r="B366" t="str">
            <v>ESP</v>
          </cell>
          <cell r="C366" t="str">
            <v>DICO</v>
          </cell>
          <cell r="D366" t="str">
            <v>SAP</v>
          </cell>
          <cell r="E366" t="str">
            <v>SAP</v>
          </cell>
          <cell r="F366">
            <v>152.44015999999999</v>
          </cell>
          <cell r="G366">
            <v>152.40563</v>
          </cell>
          <cell r="H366">
            <v>3.4529999999999998E-2</v>
          </cell>
          <cell r="I366">
            <v>0</v>
          </cell>
          <cell r="J366">
            <v>230.04674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230</v>
          </cell>
          <cell r="P366">
            <v>0</v>
          </cell>
          <cell r="Q366">
            <v>0</v>
          </cell>
          <cell r="R366">
            <v>4.6740000000000004E-2</v>
          </cell>
          <cell r="S366">
            <v>-77.606579999999994</v>
          </cell>
          <cell r="T366">
            <v>20.308900000000001</v>
          </cell>
          <cell r="U366">
            <v>0</v>
          </cell>
          <cell r="V366">
            <v>0.11754000000000001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7.1618599999999999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13.029500000000001</v>
          </cell>
          <cell r="AM366">
            <v>0</v>
          </cell>
          <cell r="AN366">
            <v>0</v>
          </cell>
          <cell r="AO366">
            <v>0</v>
          </cell>
          <cell r="AP366">
            <v>-97.915479999999988</v>
          </cell>
          <cell r="AQ366">
            <v>6.7118100000000007</v>
          </cell>
          <cell r="AR366">
            <v>7.15726</v>
          </cell>
          <cell r="AS366">
            <v>-0.44544999999999979</v>
          </cell>
          <cell r="AT366">
            <v>-97.47002999999998</v>
          </cell>
        </row>
        <row r="367">
          <cell r="A367">
            <v>38169</v>
          </cell>
          <cell r="B367" t="str">
            <v>ESP</v>
          </cell>
          <cell r="C367" t="str">
            <v>DICO</v>
          </cell>
          <cell r="D367" t="str">
            <v>SIST</v>
          </cell>
          <cell r="E367" t="str">
            <v>SIST</v>
          </cell>
          <cell r="F367">
            <v>13.95008</v>
          </cell>
          <cell r="G367">
            <v>8.0520300000000002</v>
          </cell>
          <cell r="H367">
            <v>5.8980500000000005</v>
          </cell>
          <cell r="I367">
            <v>0</v>
          </cell>
          <cell r="J367">
            <v>8.4002999999999997</v>
          </cell>
          <cell r="K367">
            <v>6.3167799999999996</v>
          </cell>
          <cell r="L367">
            <v>1.655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.42792000000000002</v>
          </cell>
          <cell r="R367">
            <v>0</v>
          </cell>
          <cell r="S367">
            <v>5.549780000000001</v>
          </cell>
          <cell r="T367">
            <v>37.347550000000005</v>
          </cell>
          <cell r="U367">
            <v>0</v>
          </cell>
          <cell r="V367">
            <v>13.2928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11.298540000000001</v>
          </cell>
          <cell r="AB367">
            <v>0.97377000000000002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5.2921400000000007</v>
          </cell>
          <cell r="AI367">
            <v>1.3887</v>
          </cell>
          <cell r="AJ367">
            <v>0</v>
          </cell>
          <cell r="AK367">
            <v>3.9034400000000002</v>
          </cell>
          <cell r="AL367">
            <v>6.1028199999999995</v>
          </cell>
          <cell r="AM367">
            <v>-0.44031999999999999</v>
          </cell>
          <cell r="AN367">
            <v>0.82779999999999998</v>
          </cell>
          <cell r="AO367">
            <v>0</v>
          </cell>
          <cell r="AP367">
            <v>-31.797770000000003</v>
          </cell>
          <cell r="AQ367">
            <v>31.273709999999998</v>
          </cell>
          <cell r="AR367">
            <v>37.014510000000001</v>
          </cell>
          <cell r="AS367">
            <v>-5.7408000000000028</v>
          </cell>
          <cell r="AT367">
            <v>-26.05697</v>
          </cell>
        </row>
        <row r="368">
          <cell r="A368">
            <v>38169</v>
          </cell>
          <cell r="B368" t="str">
            <v>ESP</v>
          </cell>
          <cell r="C368" t="str">
            <v>CORP</v>
          </cell>
          <cell r="D368" t="str">
            <v>EEAA</v>
          </cell>
          <cell r="E368" t="str">
            <v>EEAA</v>
          </cell>
          <cell r="F368">
            <v>108.4487</v>
          </cell>
          <cell r="G368">
            <v>108.44280999999999</v>
          </cell>
          <cell r="H368">
            <v>0</v>
          </cell>
          <cell r="I368">
            <v>5.8899999999999994E-3</v>
          </cell>
          <cell r="J368">
            <v>374.83807000000002</v>
          </cell>
          <cell r="K368">
            <v>223.637</v>
          </cell>
          <cell r="L368">
            <v>0</v>
          </cell>
          <cell r="M368">
            <v>142.85187999999999</v>
          </cell>
          <cell r="N368">
            <v>0</v>
          </cell>
          <cell r="O368">
            <v>0</v>
          </cell>
          <cell r="P368">
            <v>0</v>
          </cell>
          <cell r="Q368">
            <v>8.2754999999999992</v>
          </cell>
          <cell r="R368">
            <v>7.3690000000002323E-2</v>
          </cell>
          <cell r="S368">
            <v>-266.38936999999999</v>
          </cell>
          <cell r="T368">
            <v>1.90825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.90825</v>
          </cell>
          <cell r="AM368">
            <v>0</v>
          </cell>
          <cell r="AN368">
            <v>0</v>
          </cell>
          <cell r="AO368">
            <v>0</v>
          </cell>
          <cell r="AP368">
            <v>-268.29761999999999</v>
          </cell>
          <cell r="AQ368">
            <v>225.57614000000001</v>
          </cell>
          <cell r="AR368">
            <v>223.637</v>
          </cell>
          <cell r="AS368">
            <v>1.9391400000000141</v>
          </cell>
          <cell r="AT368">
            <v>-270.23676</v>
          </cell>
        </row>
        <row r="369">
          <cell r="A369">
            <v>38169</v>
          </cell>
          <cell r="B369" t="str">
            <v>ESP</v>
          </cell>
          <cell r="C369" t="str">
            <v>OPER</v>
          </cell>
          <cell r="D369" t="str">
            <v>OPER</v>
          </cell>
          <cell r="E369" t="str">
            <v>OPE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15.99545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0.317170000000001</v>
          </cell>
          <cell r="AB369">
            <v>2.32586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3.35242</v>
          </cell>
          <cell r="AM369">
            <v>0</v>
          </cell>
          <cell r="AN369">
            <v>0</v>
          </cell>
          <cell r="AO369">
            <v>0</v>
          </cell>
          <cell r="AP369">
            <v>-15.99545</v>
          </cell>
          <cell r="AQ369">
            <v>15.21729</v>
          </cell>
          <cell r="AR369">
            <v>12.52239</v>
          </cell>
          <cell r="AS369">
            <v>2.6949000000000014</v>
          </cell>
          <cell r="AT369">
            <v>-18.690350000000002</v>
          </cell>
        </row>
        <row r="370">
          <cell r="A370">
            <v>38169</v>
          </cell>
          <cell r="B370" t="str">
            <v>ESP</v>
          </cell>
          <cell r="C370" t="str">
            <v>OPER</v>
          </cell>
          <cell r="D370" t="str">
            <v>GPRO</v>
          </cell>
          <cell r="E370" t="str">
            <v>GPRO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34.653739999999999</v>
          </cell>
          <cell r="U370">
            <v>0.18808000000000002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5.6492700000000005</v>
          </cell>
          <cell r="AB370">
            <v>6.4399799999999994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.31695000000000001</v>
          </cell>
          <cell r="AI370">
            <v>0.31695000000000001</v>
          </cell>
          <cell r="AJ370">
            <v>0</v>
          </cell>
          <cell r="AK370">
            <v>0</v>
          </cell>
          <cell r="AL370">
            <v>22.059459999999998</v>
          </cell>
          <cell r="AM370">
            <v>0</v>
          </cell>
          <cell r="AN370">
            <v>0</v>
          </cell>
          <cell r="AO370">
            <v>0</v>
          </cell>
          <cell r="AP370">
            <v>-34.653739999999999</v>
          </cell>
          <cell r="AQ370">
            <v>155.48002</v>
          </cell>
          <cell r="AR370">
            <v>179.84348</v>
          </cell>
          <cell r="AS370">
            <v>-24.363460000000021</v>
          </cell>
          <cell r="AT370">
            <v>-10.290279999999978</v>
          </cell>
        </row>
        <row r="371">
          <cell r="A371">
            <v>38169</v>
          </cell>
          <cell r="B371" t="str">
            <v>ESP</v>
          </cell>
          <cell r="C371" t="str">
            <v>OPER</v>
          </cell>
          <cell r="D371" t="str">
            <v>CONS</v>
          </cell>
          <cell r="E371" t="str">
            <v>CON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79.150320000000008</v>
          </cell>
          <cell r="U371">
            <v>5.1998500000000005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4.9776699999999998</v>
          </cell>
          <cell r="AB371">
            <v>7.9788500000000004</v>
          </cell>
          <cell r="AC371">
            <v>1.9483599999999999</v>
          </cell>
          <cell r="AD371">
            <v>0</v>
          </cell>
          <cell r="AE371">
            <v>0</v>
          </cell>
          <cell r="AF371">
            <v>1.9483599999999999</v>
          </cell>
          <cell r="AG371">
            <v>0</v>
          </cell>
          <cell r="AH371">
            <v>10.33001</v>
          </cell>
          <cell r="AI371">
            <v>6.5101700000000005</v>
          </cell>
          <cell r="AJ371">
            <v>0</v>
          </cell>
          <cell r="AK371">
            <v>3.8198400000000001</v>
          </cell>
          <cell r="AL371">
            <v>48.715580000000003</v>
          </cell>
          <cell r="AM371">
            <v>0</v>
          </cell>
          <cell r="AN371">
            <v>0</v>
          </cell>
          <cell r="AO371">
            <v>0</v>
          </cell>
          <cell r="AP371">
            <v>-79.150320000000008</v>
          </cell>
          <cell r="AQ371">
            <v>341.32383000000004</v>
          </cell>
          <cell r="AR371">
            <v>336.69916999999998</v>
          </cell>
          <cell r="AS371">
            <v>4.6246600000000324</v>
          </cell>
          <cell r="AT371">
            <v>-83.774980000000042</v>
          </cell>
        </row>
        <row r="372">
          <cell r="A372">
            <v>38169</v>
          </cell>
          <cell r="B372" t="str">
            <v>ESP</v>
          </cell>
          <cell r="C372" t="str">
            <v>OPER</v>
          </cell>
          <cell r="D372" t="str">
            <v>INCI</v>
          </cell>
          <cell r="E372" t="str">
            <v>INCI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30.425530000000002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4.5826400000000005</v>
          </cell>
          <cell r="AB372">
            <v>1.14205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.24287999999999998</v>
          </cell>
          <cell r="AI372">
            <v>0.14352000000000001</v>
          </cell>
          <cell r="AJ372">
            <v>0</v>
          </cell>
          <cell r="AK372">
            <v>9.9360000000000004E-2</v>
          </cell>
          <cell r="AL372">
            <v>24.463740000000001</v>
          </cell>
          <cell r="AM372">
            <v>0</v>
          </cell>
          <cell r="AN372">
            <v>0</v>
          </cell>
          <cell r="AO372">
            <v>-5.7800000000000004E-3</v>
          </cell>
          <cell r="AP372">
            <v>-30.425530000000002</v>
          </cell>
          <cell r="AQ372">
            <v>123.84528</v>
          </cell>
          <cell r="AR372">
            <v>100.35193</v>
          </cell>
          <cell r="AS372">
            <v>23.493350000000007</v>
          </cell>
          <cell r="AT372">
            <v>-53.918880000000001</v>
          </cell>
        </row>
        <row r="373">
          <cell r="A373">
            <v>38169</v>
          </cell>
          <cell r="B373" t="str">
            <v>ESP</v>
          </cell>
          <cell r="C373" t="str">
            <v>GRAL</v>
          </cell>
          <cell r="D373" t="str">
            <v>GRAL</v>
          </cell>
          <cell r="E373" t="str">
            <v>GRAL</v>
          </cell>
          <cell r="F373">
            <v>-178.40899999999999</v>
          </cell>
          <cell r="G373">
            <v>-178.40899999999999</v>
          </cell>
          <cell r="H373">
            <v>0</v>
          </cell>
          <cell r="I373">
            <v>0</v>
          </cell>
          <cell r="J373">
            <v>26.633929999999999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26.633929999999999</v>
          </cell>
          <cell r="S373">
            <v>-205.04292999999998</v>
          </cell>
          <cell r="T373">
            <v>-410.04268999999999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-410.04268999999999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204.99976000000001</v>
          </cell>
          <cell r="AQ373">
            <v>0</v>
          </cell>
          <cell r="AR373">
            <v>-0.20322000000000001</v>
          </cell>
          <cell r="AS373">
            <v>0.20322000000000001</v>
          </cell>
          <cell r="AT373">
            <v>204.79654000000002</v>
          </cell>
          <cell r="AX373">
            <v>813</v>
          </cell>
        </row>
        <row r="374">
          <cell r="A374">
            <v>38169</v>
          </cell>
          <cell r="B374" t="str">
            <v>ESP</v>
          </cell>
          <cell r="C374" t="str">
            <v>GRAL</v>
          </cell>
          <cell r="D374" t="str">
            <v>IBD</v>
          </cell>
          <cell r="E374" t="str">
            <v>IB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38169</v>
          </cell>
          <cell r="B375" t="str">
            <v>ESP</v>
          </cell>
          <cell r="C375" t="str">
            <v>GRAL</v>
          </cell>
          <cell r="D375" t="str">
            <v>AC</v>
          </cell>
          <cell r="E375" t="str">
            <v>AC</v>
          </cell>
          <cell r="F375">
            <v>-49.738710000000005</v>
          </cell>
          <cell r="G375">
            <v>0</v>
          </cell>
          <cell r="H375">
            <v>-49.738710000000005</v>
          </cell>
          <cell r="I375">
            <v>0</v>
          </cell>
          <cell r="J375">
            <v>-26.456760638297876</v>
          </cell>
          <cell r="K375">
            <v>-26.45676063829787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-23.281949361702129</v>
          </cell>
          <cell r="T375">
            <v>-23.281950000000005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0.32363999999999998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26.088989999999999</v>
          </cell>
          <cell r="AN375">
            <v>-49.0473</v>
          </cell>
          <cell r="AO375">
            <v>0</v>
          </cell>
          <cell r="AP375">
            <v>6.3829787541180848E-7</v>
          </cell>
          <cell r="AQ375">
            <v>0</v>
          </cell>
          <cell r="AR375">
            <v>0</v>
          </cell>
          <cell r="AS375">
            <v>0</v>
          </cell>
          <cell r="AT375">
            <v>6.3829787541180848E-7</v>
          </cell>
        </row>
        <row r="376">
          <cell r="A376">
            <v>38169</v>
          </cell>
          <cell r="B376" t="str">
            <v>MEX</v>
          </cell>
          <cell r="C376" t="str">
            <v>RED</v>
          </cell>
          <cell r="D376" t="str">
            <v>RED</v>
          </cell>
          <cell r="E376" t="str">
            <v>RED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18.51974615876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16.668687649460001</v>
          </cell>
          <cell r="AB376">
            <v>0.28624780800000005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1.31291263026</v>
          </cell>
          <cell r="AM376">
            <v>-0.28624780800000005</v>
          </cell>
          <cell r="AN376">
            <v>0.53814587904</v>
          </cell>
          <cell r="AO376">
            <v>0</v>
          </cell>
          <cell r="AP376">
            <v>-18.51974615876</v>
          </cell>
          <cell r="AQ376">
            <v>5.6747492032000002</v>
          </cell>
          <cell r="AR376">
            <v>6.6400226739000008</v>
          </cell>
          <cell r="AS376">
            <v>-0.96527347070000014</v>
          </cell>
          <cell r="AT376">
            <v>-17.554472688059999</v>
          </cell>
        </row>
        <row r="377">
          <cell r="A377">
            <v>38169</v>
          </cell>
          <cell r="B377" t="str">
            <v>MEX</v>
          </cell>
          <cell r="C377" t="str">
            <v>RED</v>
          </cell>
          <cell r="D377" t="str">
            <v>ILIN</v>
          </cell>
          <cell r="E377" t="str">
            <v>ILIN</v>
          </cell>
          <cell r="F377">
            <v>826.97130027512003</v>
          </cell>
          <cell r="G377">
            <v>826.97130027512003</v>
          </cell>
          <cell r="H377">
            <v>0</v>
          </cell>
          <cell r="I377">
            <v>0</v>
          </cell>
          <cell r="J377">
            <v>937.7176806351199</v>
          </cell>
          <cell r="K377">
            <v>53.402828383519996</v>
          </cell>
          <cell r="L377">
            <v>9.7716482371200026</v>
          </cell>
          <cell r="M377">
            <v>55.731176715060002</v>
          </cell>
          <cell r="N377">
            <v>252.43858243912001</v>
          </cell>
          <cell r="O377">
            <v>1.3774610850000002</v>
          </cell>
          <cell r="P377">
            <v>526.25557957896001</v>
          </cell>
          <cell r="Q377">
            <v>11.047218733319999</v>
          </cell>
          <cell r="R377">
            <v>27.693185463020004</v>
          </cell>
          <cell r="S377">
            <v>-110.74638035999986</v>
          </cell>
          <cell r="T377">
            <v>13.54677832508</v>
          </cell>
          <cell r="U377">
            <v>0</v>
          </cell>
          <cell r="V377">
            <v>8.3139419239800016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5.2328364010999993</v>
          </cell>
          <cell r="AM377">
            <v>0</v>
          </cell>
          <cell r="AN377">
            <v>0</v>
          </cell>
          <cell r="AO377">
            <v>0</v>
          </cell>
          <cell r="AP377">
            <v>-124.29315868507987</v>
          </cell>
          <cell r="AQ377">
            <v>42.085601719700001</v>
          </cell>
          <cell r="AR377">
            <v>53.664484579860002</v>
          </cell>
          <cell r="AS377">
            <v>-11.578882860159993</v>
          </cell>
          <cell r="AT377">
            <v>-112.71427582491988</v>
          </cell>
        </row>
        <row r="378">
          <cell r="A378">
            <v>38169</v>
          </cell>
          <cell r="B378" t="str">
            <v>MEX</v>
          </cell>
          <cell r="C378" t="str">
            <v>RED</v>
          </cell>
          <cell r="D378" t="str">
            <v>ISUB</v>
          </cell>
          <cell r="E378" t="str">
            <v>ISUB</v>
          </cell>
          <cell r="F378">
            <v>578.59867555490007</v>
          </cell>
          <cell r="G378">
            <v>574.25416861736005</v>
          </cell>
          <cell r="H378">
            <v>4.3445069375400012</v>
          </cell>
          <cell r="I378">
            <v>0</v>
          </cell>
          <cell r="J378">
            <v>548.47082611552014</v>
          </cell>
          <cell r="K378">
            <v>53.297337688980008</v>
          </cell>
          <cell r="L378">
            <v>1.3478608466400002</v>
          </cell>
          <cell r="M378">
            <v>1.15976934304</v>
          </cell>
          <cell r="N378">
            <v>0</v>
          </cell>
          <cell r="O378">
            <v>24.470387985119999</v>
          </cell>
          <cell r="P378">
            <v>430.06990107312009</v>
          </cell>
          <cell r="Q378">
            <v>13.784804168519999</v>
          </cell>
          <cell r="R378">
            <v>24.340765010100004</v>
          </cell>
          <cell r="S378">
            <v>30.127849439379972</v>
          </cell>
          <cell r="T378">
            <v>11.389527663360001</v>
          </cell>
          <cell r="U378">
            <v>0</v>
          </cell>
          <cell r="V378">
            <v>7.7039891636400002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.16054583160000002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3.5249926681200003</v>
          </cell>
          <cell r="AM378">
            <v>0</v>
          </cell>
          <cell r="AN378">
            <v>0</v>
          </cell>
          <cell r="AO378">
            <v>0</v>
          </cell>
          <cell r="AP378">
            <v>18.738321776019969</v>
          </cell>
          <cell r="AQ378">
            <v>50.497535951940002</v>
          </cell>
          <cell r="AR378">
            <v>54.95161857878</v>
          </cell>
          <cell r="AS378">
            <v>-4.4540826268399991</v>
          </cell>
          <cell r="AT378">
            <v>23.192404402859967</v>
          </cell>
        </row>
        <row r="379">
          <cell r="A379">
            <v>38169</v>
          </cell>
          <cell r="B379" t="str">
            <v>MEX</v>
          </cell>
          <cell r="C379" t="str">
            <v>RED</v>
          </cell>
          <cell r="D379" t="str">
            <v>SCAP</v>
          </cell>
          <cell r="E379" t="str">
            <v>SCAP</v>
          </cell>
          <cell r="F379">
            <v>263.1343588643</v>
          </cell>
          <cell r="G379">
            <v>263.1343588643</v>
          </cell>
          <cell r="H379">
            <v>0</v>
          </cell>
          <cell r="I379">
            <v>0</v>
          </cell>
          <cell r="J379">
            <v>237.2256097211</v>
          </cell>
          <cell r="K379">
            <v>12.833120369300001</v>
          </cell>
          <cell r="L379">
            <v>0</v>
          </cell>
          <cell r="M379">
            <v>-15.033100899740001</v>
          </cell>
          <cell r="N379">
            <v>99.105262029620008</v>
          </cell>
          <cell r="O379">
            <v>0</v>
          </cell>
          <cell r="P379">
            <v>133.17579236654001</v>
          </cell>
          <cell r="Q379">
            <v>5.8982844612999994</v>
          </cell>
          <cell r="R379">
            <v>1.24625139408</v>
          </cell>
          <cell r="S379">
            <v>25.908749143200019</v>
          </cell>
          <cell r="T379">
            <v>2.4925311857599999</v>
          </cell>
          <cell r="U379">
            <v>0.67902069312000002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1.8135104926400001</v>
          </cell>
          <cell r="AM379">
            <v>0</v>
          </cell>
          <cell r="AN379">
            <v>0</v>
          </cell>
          <cell r="AO379">
            <v>0</v>
          </cell>
          <cell r="AP379">
            <v>23.416217957440022</v>
          </cell>
          <cell r="AQ379">
            <v>9.6769848375199992</v>
          </cell>
          <cell r="AR379">
            <v>13.25642351418</v>
          </cell>
          <cell r="AS379">
            <v>-3.579438676660001</v>
          </cell>
          <cell r="AT379">
            <v>26.995656634100023</v>
          </cell>
        </row>
        <row r="380">
          <cell r="A380">
            <v>38169</v>
          </cell>
          <cell r="B380" t="str">
            <v>MEX</v>
          </cell>
          <cell r="C380" t="str">
            <v>GENE</v>
          </cell>
          <cell r="D380" t="str">
            <v>GENE</v>
          </cell>
          <cell r="E380" t="str">
            <v>GENE</v>
          </cell>
          <cell r="F380">
            <v>-10.33011756854</v>
          </cell>
          <cell r="G380">
            <v>0</v>
          </cell>
          <cell r="H380">
            <v>-10.33011756854</v>
          </cell>
          <cell r="I380">
            <v>0</v>
          </cell>
          <cell r="J380">
            <v>-5.4947432062599999</v>
          </cell>
          <cell r="K380">
            <v>-5.4947432062599999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-4.8353743622800014</v>
          </cell>
          <cell r="T380">
            <v>18.323087809180002</v>
          </cell>
          <cell r="U380">
            <v>0.20169040429999999</v>
          </cell>
          <cell r="V380">
            <v>17.182026805019998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.93937059986000004</v>
          </cell>
          <cell r="AM380">
            <v>0</v>
          </cell>
          <cell r="AN380">
            <v>0</v>
          </cell>
          <cell r="AO380">
            <v>0</v>
          </cell>
          <cell r="AP380">
            <v>-23.158462171460002</v>
          </cell>
          <cell r="AQ380">
            <v>9.2156729249199998</v>
          </cell>
          <cell r="AR380">
            <v>9.9636366013799993</v>
          </cell>
          <cell r="AS380">
            <v>-0.74796367645999973</v>
          </cell>
          <cell r="AT380">
            <v>-22.410498494999999</v>
          </cell>
        </row>
        <row r="381">
          <cell r="A381">
            <v>38169</v>
          </cell>
          <cell r="B381" t="str">
            <v>MEX</v>
          </cell>
          <cell r="C381" t="str">
            <v>GENE</v>
          </cell>
          <cell r="D381" t="str">
            <v>GETE</v>
          </cell>
          <cell r="E381" t="str">
            <v>GETE</v>
          </cell>
          <cell r="F381">
            <v>131.29420430742002</v>
          </cell>
          <cell r="G381">
            <v>131.29420430742002</v>
          </cell>
          <cell r="H381">
            <v>0</v>
          </cell>
          <cell r="I381">
            <v>0</v>
          </cell>
          <cell r="J381">
            <v>78.534010062199997</v>
          </cell>
          <cell r="K381">
            <v>50.831165155539999</v>
          </cell>
          <cell r="L381">
            <v>-16.75003044484</v>
          </cell>
          <cell r="M381">
            <v>30.712470830580003</v>
          </cell>
          <cell r="N381">
            <v>0</v>
          </cell>
          <cell r="O381">
            <v>5.6795200000000001</v>
          </cell>
          <cell r="P381">
            <v>0</v>
          </cell>
          <cell r="Q381">
            <v>4.8410198051600002</v>
          </cell>
          <cell r="R381">
            <v>3.2198647157600004</v>
          </cell>
          <cell r="S381">
            <v>52.760194245219992</v>
          </cell>
          <cell r="T381">
            <v>-12.436743828739999</v>
          </cell>
          <cell r="U381">
            <v>-0.1697431043</v>
          </cell>
          <cell r="V381">
            <v>-7.0295340946599998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.78803339999999999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-0.77663105366000007</v>
          </cell>
          <cell r="AM381">
            <v>5.9646240946600004</v>
          </cell>
          <cell r="AN381">
            <v>-11.21349307078</v>
          </cell>
          <cell r="AO381">
            <v>0</v>
          </cell>
          <cell r="AP381">
            <v>65.196938073959984</v>
          </cell>
          <cell r="AQ381">
            <v>-0.99797685680000003</v>
          </cell>
          <cell r="AR381">
            <v>0</v>
          </cell>
          <cell r="AS381">
            <v>-0.99797685680000003</v>
          </cell>
          <cell r="AT381">
            <v>66.194914930759992</v>
          </cell>
        </row>
        <row r="382">
          <cell r="A382">
            <v>38169</v>
          </cell>
          <cell r="B382" t="str">
            <v>MEX</v>
          </cell>
          <cell r="C382" t="str">
            <v>GENU</v>
          </cell>
          <cell r="D382" t="str">
            <v>GENU</v>
          </cell>
          <cell r="E382" t="str">
            <v>GENU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38169</v>
          </cell>
          <cell r="B383" t="str">
            <v>MEX</v>
          </cell>
          <cell r="C383" t="str">
            <v>GENE</v>
          </cell>
          <cell r="D383" t="str">
            <v>ERMA</v>
          </cell>
          <cell r="E383" t="str">
            <v>ERMA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38169</v>
          </cell>
          <cell r="B384" t="str">
            <v>MEX</v>
          </cell>
          <cell r="C384" t="str">
            <v>CORP</v>
          </cell>
          <cell r="D384" t="str">
            <v>DIGE</v>
          </cell>
          <cell r="E384" t="str">
            <v>DIGE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25.997833834280001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22.803870569480001</v>
          </cell>
          <cell r="AB384">
            <v>0.93388347360000001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2.2600797911999999</v>
          </cell>
          <cell r="AM384">
            <v>0</v>
          </cell>
          <cell r="AN384">
            <v>0</v>
          </cell>
          <cell r="AO384">
            <v>0</v>
          </cell>
          <cell r="AP384">
            <v>-25.997833834280001</v>
          </cell>
          <cell r="AQ384">
            <v>11.868341016839999</v>
          </cell>
          <cell r="AR384">
            <v>9.9391883975999988</v>
          </cell>
          <cell r="AS384">
            <v>1.9291526192399995</v>
          </cell>
          <cell r="AT384">
            <v>-27.926986453519994</v>
          </cell>
        </row>
        <row r="385">
          <cell r="A385">
            <v>38169</v>
          </cell>
          <cell r="B385" t="str">
            <v>MEX</v>
          </cell>
          <cell r="C385" t="str">
            <v>CORP</v>
          </cell>
          <cell r="D385" t="str">
            <v>EFIN</v>
          </cell>
          <cell r="E385" t="str">
            <v>EFIN</v>
          </cell>
          <cell r="F385">
            <v>1.71541240332</v>
          </cell>
          <cell r="G385">
            <v>0</v>
          </cell>
          <cell r="H385">
            <v>1.71541240332</v>
          </cell>
          <cell r="I385">
            <v>0</v>
          </cell>
          <cell r="J385">
            <v>0.91245322476000013</v>
          </cell>
          <cell r="K385">
            <v>0.91245322476000013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.80295917855999988</v>
          </cell>
          <cell r="T385">
            <v>33.794347348300001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11.8548088505</v>
          </cell>
          <cell r="AB385">
            <v>12.868605300319999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9.0709331974800005</v>
          </cell>
          <cell r="AM385">
            <v>0</v>
          </cell>
          <cell r="AN385">
            <v>0</v>
          </cell>
          <cell r="AO385">
            <v>0</v>
          </cell>
          <cell r="AP385">
            <v>-32.991388169739999</v>
          </cell>
          <cell r="AQ385">
            <v>20.340199864600002</v>
          </cell>
          <cell r="AR385">
            <v>15.98026522092</v>
          </cell>
          <cell r="AS385">
            <v>4.3599346436800026</v>
          </cell>
          <cell r="AT385">
            <v>-37.351322813420005</v>
          </cell>
        </row>
        <row r="386">
          <cell r="A386">
            <v>38169</v>
          </cell>
          <cell r="B386" t="str">
            <v>MEX</v>
          </cell>
          <cell r="C386" t="str">
            <v>CORP</v>
          </cell>
          <cell r="D386" t="str">
            <v>REHU</v>
          </cell>
          <cell r="E386" t="str">
            <v>REHU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7.0447552082600007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4.0392952122599999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2.2025008174399998</v>
          </cell>
          <cell r="AM386">
            <v>-0.91245322476000013</v>
          </cell>
          <cell r="AN386">
            <v>1.71541240332</v>
          </cell>
          <cell r="AO386">
            <v>0</v>
          </cell>
          <cell r="AP386">
            <v>-7.0447552082600007</v>
          </cell>
          <cell r="AQ386">
            <v>2.8708518222999997</v>
          </cell>
          <cell r="AR386">
            <v>3.1268419874999998</v>
          </cell>
          <cell r="AS386">
            <v>-0.25599016520000023</v>
          </cell>
          <cell r="AT386">
            <v>-6.7887650430600006</v>
          </cell>
        </row>
        <row r="387">
          <cell r="A387">
            <v>38169</v>
          </cell>
          <cell r="B387" t="str">
            <v>MEX</v>
          </cell>
          <cell r="C387" t="str">
            <v>CORP</v>
          </cell>
          <cell r="D387" t="str">
            <v>DENE</v>
          </cell>
          <cell r="E387" t="str">
            <v>DENE</v>
          </cell>
          <cell r="F387">
            <v>4.5471124545000006</v>
          </cell>
          <cell r="G387">
            <v>0</v>
          </cell>
          <cell r="H387">
            <v>4.5471124545000006</v>
          </cell>
          <cell r="I387">
            <v>0</v>
          </cell>
          <cell r="J387">
            <v>2.4186768375000001</v>
          </cell>
          <cell r="K387">
            <v>2.4186768375000001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2.1284356170000001</v>
          </cell>
          <cell r="T387">
            <v>7.7096118884399996</v>
          </cell>
          <cell r="U387">
            <v>0</v>
          </cell>
          <cell r="V387">
            <v>7.0402797465000004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.66933214194000001</v>
          </cell>
          <cell r="AM387">
            <v>0</v>
          </cell>
          <cell r="AN387">
            <v>0</v>
          </cell>
          <cell r="AO387">
            <v>0</v>
          </cell>
          <cell r="AP387">
            <v>-5.5811762714400004</v>
          </cell>
          <cell r="AQ387">
            <v>4.2983381194599994</v>
          </cell>
          <cell r="AR387">
            <v>5.0501972367000008</v>
          </cell>
          <cell r="AS387">
            <v>-0.75185911723999999</v>
          </cell>
          <cell r="AT387">
            <v>-4.8293171541999991</v>
          </cell>
        </row>
        <row r="388">
          <cell r="A388">
            <v>38169</v>
          </cell>
          <cell r="B388" t="str">
            <v>MEX</v>
          </cell>
          <cell r="C388" t="str">
            <v>CORP</v>
          </cell>
          <cell r="D388" t="str">
            <v>DIGE</v>
          </cell>
          <cell r="E388" t="str">
            <v>C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28325186120000001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.28325186120000001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0.28325186120000001</v>
          </cell>
          <cell r="AQ388">
            <v>0</v>
          </cell>
          <cell r="AR388">
            <v>0</v>
          </cell>
          <cell r="AS388">
            <v>0</v>
          </cell>
          <cell r="AT388">
            <v>-0.28325186120000001</v>
          </cell>
        </row>
        <row r="389">
          <cell r="A389">
            <v>38169</v>
          </cell>
          <cell r="B389" t="str">
            <v>MEX</v>
          </cell>
          <cell r="C389" t="str">
            <v>CORP</v>
          </cell>
          <cell r="D389" t="str">
            <v>EFIN</v>
          </cell>
          <cell r="E389" t="str">
            <v>GSIS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2.14772894644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1.8413685382399998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.30636040819999999</v>
          </cell>
          <cell r="AM389">
            <v>0</v>
          </cell>
          <cell r="AN389">
            <v>0</v>
          </cell>
          <cell r="AO389">
            <v>0</v>
          </cell>
          <cell r="AP389">
            <v>-2.14772894644</v>
          </cell>
          <cell r="AQ389">
            <v>1.27341795812</v>
          </cell>
          <cell r="AR389">
            <v>1.8413685382399998</v>
          </cell>
          <cell r="AS389">
            <v>-0.56795058011999988</v>
          </cell>
          <cell r="AT389">
            <v>-1.57977836632</v>
          </cell>
        </row>
        <row r="390">
          <cell r="A390">
            <v>38169</v>
          </cell>
          <cell r="B390" t="str">
            <v>MEX</v>
          </cell>
          <cell r="C390" t="str">
            <v>OPER</v>
          </cell>
          <cell r="D390" t="str">
            <v>OPER</v>
          </cell>
          <cell r="E390" t="str">
            <v>OPE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38169</v>
          </cell>
          <cell r="B391" t="str">
            <v>MEX</v>
          </cell>
          <cell r="C391" t="str">
            <v>OPER</v>
          </cell>
          <cell r="D391" t="str">
            <v>GPRO</v>
          </cell>
          <cell r="E391" t="str">
            <v>GPRO</v>
          </cell>
          <cell r="F391">
            <v>-8.3912061140599992</v>
          </cell>
          <cell r="G391">
            <v>0</v>
          </cell>
          <cell r="H391">
            <v>-8.3912061140599992</v>
          </cell>
          <cell r="I391">
            <v>0</v>
          </cell>
          <cell r="J391">
            <v>-4.4634076887399994</v>
          </cell>
          <cell r="K391">
            <v>-4.463407688739999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-3.9277984253200007</v>
          </cell>
          <cell r="T391">
            <v>-0.11912367235999997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.42823012848000003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0.54735380083999996</v>
          </cell>
          <cell r="AM391">
            <v>0</v>
          </cell>
          <cell r="AN391">
            <v>0</v>
          </cell>
          <cell r="AO391">
            <v>0</v>
          </cell>
          <cell r="AP391">
            <v>-3.80867475296</v>
          </cell>
          <cell r="AQ391">
            <v>19.767206580660002</v>
          </cell>
          <cell r="AR391">
            <v>25.372841704980001</v>
          </cell>
          <cell r="AS391">
            <v>-5.6056351243199982</v>
          </cell>
          <cell r="AT391">
            <v>1.7969603713599978</v>
          </cell>
        </row>
        <row r="392">
          <cell r="A392">
            <v>38169</v>
          </cell>
          <cell r="B392" t="str">
            <v>MEX</v>
          </cell>
          <cell r="C392" t="str">
            <v>OPER</v>
          </cell>
          <cell r="D392" t="str">
            <v>CONS</v>
          </cell>
          <cell r="E392" t="str">
            <v>CONS</v>
          </cell>
          <cell r="F392">
            <v>-6.4761649722000003</v>
          </cell>
          <cell r="G392">
            <v>0</v>
          </cell>
          <cell r="H392">
            <v>-6.4761649722000003</v>
          </cell>
          <cell r="I392">
            <v>0</v>
          </cell>
          <cell r="J392">
            <v>-3.4447687381800001</v>
          </cell>
          <cell r="K392">
            <v>-3.4447687381800001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-3.0313962340200002</v>
          </cell>
          <cell r="T392">
            <v>0.43612466127999999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.43612466127999999</v>
          </cell>
          <cell r="AM392">
            <v>0</v>
          </cell>
          <cell r="AN392">
            <v>0</v>
          </cell>
          <cell r="AO392">
            <v>0</v>
          </cell>
          <cell r="AP392">
            <v>-3.4675208953000007</v>
          </cell>
          <cell r="AQ392">
            <v>25.28120619948</v>
          </cell>
          <cell r="AR392">
            <v>28.141577887499999</v>
          </cell>
          <cell r="AS392">
            <v>-2.8603716880200012</v>
          </cell>
          <cell r="AT392">
            <v>-0.6071492072799991</v>
          </cell>
        </row>
        <row r="393">
          <cell r="A393">
            <v>38169</v>
          </cell>
          <cell r="B393" t="str">
            <v>MEX</v>
          </cell>
          <cell r="C393" t="str">
            <v>GRAL</v>
          </cell>
          <cell r="D393" t="str">
            <v>GRAL</v>
          </cell>
          <cell r="E393" t="str">
            <v>GR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-35.873555015760004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-35.873555015760004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35.873555015760004</v>
          </cell>
          <cell r="AQ393">
            <v>0</v>
          </cell>
          <cell r="AR393">
            <v>0</v>
          </cell>
          <cell r="AS393">
            <v>0</v>
          </cell>
          <cell r="AT393">
            <v>35.873555015760004</v>
          </cell>
        </row>
        <row r="394">
          <cell r="A394">
            <v>38169</v>
          </cell>
          <cell r="B394" t="str">
            <v>MEX</v>
          </cell>
          <cell r="C394" t="str">
            <v>GRAL</v>
          </cell>
          <cell r="D394" t="str">
            <v>IBD</v>
          </cell>
          <cell r="E394" t="str">
            <v>IB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38169</v>
          </cell>
          <cell r="B395" t="str">
            <v>MEX</v>
          </cell>
          <cell r="C395" t="str">
            <v>GRAL</v>
          </cell>
          <cell r="D395" t="str">
            <v>AC</v>
          </cell>
          <cell r="E395" t="str">
            <v>AC</v>
          </cell>
          <cell r="F395">
            <v>8.9599354983600019</v>
          </cell>
          <cell r="G395">
            <v>0</v>
          </cell>
          <cell r="H395">
            <v>8.9599354983600019</v>
          </cell>
          <cell r="I395">
            <v>0</v>
          </cell>
          <cell r="J395">
            <v>4.7659231374255331</v>
          </cell>
          <cell r="K395">
            <v>4.765923137425533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4.1940123609344688</v>
          </cell>
          <cell r="T395">
            <v>4.1940117265199985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-4.7659230619000006</v>
          </cell>
          <cell r="AN395">
            <v>8.95993478842</v>
          </cell>
          <cell r="AO395">
            <v>0</v>
          </cell>
          <cell r="AP395">
            <v>6.3441447010470449E-7</v>
          </cell>
          <cell r="AQ395">
            <v>0</v>
          </cell>
          <cell r="AR395">
            <v>0</v>
          </cell>
          <cell r="AS395">
            <v>0</v>
          </cell>
          <cell r="AT395">
            <v>6.3441447010470449E-7</v>
          </cell>
        </row>
        <row r="396">
          <cell r="A396">
            <v>38169</v>
          </cell>
          <cell r="B396" t="str">
            <v>IBR</v>
          </cell>
          <cell r="C396" t="str">
            <v>GENU</v>
          </cell>
          <cell r="D396" t="str">
            <v>GENU</v>
          </cell>
          <cell r="E396" t="str">
            <v>GENU</v>
          </cell>
          <cell r="F396">
            <v>101.1676296836979</v>
          </cell>
          <cell r="G396">
            <v>97.562038851377906</v>
          </cell>
          <cell r="H396">
            <v>0</v>
          </cell>
          <cell r="I396">
            <v>3.6055908323199999</v>
          </cell>
          <cell r="J396">
            <v>102.90405668828909</v>
          </cell>
          <cell r="K396">
            <v>8.851279030049092</v>
          </cell>
          <cell r="L396">
            <v>0</v>
          </cell>
          <cell r="M396">
            <v>0</v>
          </cell>
          <cell r="N396">
            <v>0</v>
          </cell>
          <cell r="O396">
            <v>2.1722641845599995</v>
          </cell>
          <cell r="P396">
            <v>77.214844318239997</v>
          </cell>
          <cell r="Q396">
            <v>4.7397365851999993</v>
          </cell>
          <cell r="R396">
            <v>9.9259325702400023</v>
          </cell>
          <cell r="S396">
            <v>-1.7364270045911816</v>
          </cell>
          <cell r="T396">
            <v>15.12634337275891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.65489521290000008</v>
          </cell>
          <cell r="AB396">
            <v>13.798917414164364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6.7779636334545451E-2</v>
          </cell>
          <cell r="AI396">
            <v>6.7779636334545451E-2</v>
          </cell>
          <cell r="AJ396">
            <v>0</v>
          </cell>
          <cell r="AK396">
            <v>0</v>
          </cell>
          <cell r="AL396">
            <v>0.60475110935999998</v>
          </cell>
          <cell r="AM396">
            <v>0</v>
          </cell>
          <cell r="AN396">
            <v>0</v>
          </cell>
          <cell r="AO396">
            <v>0</v>
          </cell>
          <cell r="AP396">
            <v>-16.862770377350095</v>
          </cell>
          <cell r="AT396">
            <v>-16.862770377350095</v>
          </cell>
        </row>
        <row r="397">
          <cell r="A397">
            <v>38200</v>
          </cell>
          <cell r="B397" t="str">
            <v>ESP</v>
          </cell>
          <cell r="C397" t="str">
            <v>RED</v>
          </cell>
          <cell r="D397" t="str">
            <v>RED</v>
          </cell>
          <cell r="E397" t="str">
            <v>RED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6.2205500000000002</v>
          </cell>
          <cell r="U397">
            <v>0.18612999999999999</v>
          </cell>
          <cell r="V397">
            <v>0.67159000000000002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1.00695</v>
          </cell>
          <cell r="AB397">
            <v>0.19319999999999998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4.1225899999999998</v>
          </cell>
          <cell r="AM397">
            <v>0</v>
          </cell>
          <cell r="AN397">
            <v>0</v>
          </cell>
          <cell r="AO397">
            <v>4.0090000000000001E-2</v>
          </cell>
          <cell r="AP397">
            <v>-6.2205500000000002</v>
          </cell>
          <cell r="AQ397">
            <v>18.773049999999998</v>
          </cell>
          <cell r="AR397">
            <v>1.0271400000000002</v>
          </cell>
          <cell r="AS397">
            <v>17.745909999999999</v>
          </cell>
          <cell r="AT397">
            <v>-23.966459999999998</v>
          </cell>
        </row>
        <row r="398">
          <cell r="A398">
            <v>38200</v>
          </cell>
          <cell r="B398" t="str">
            <v>ESP</v>
          </cell>
          <cell r="C398" t="str">
            <v>RED</v>
          </cell>
          <cell r="D398" t="str">
            <v>ILIN</v>
          </cell>
          <cell r="E398" t="str">
            <v>ILIN</v>
          </cell>
          <cell r="F398">
            <v>4269.1866600000003</v>
          </cell>
          <cell r="G398">
            <v>4269.1866600000003</v>
          </cell>
          <cell r="H398">
            <v>0</v>
          </cell>
          <cell r="I398">
            <v>0</v>
          </cell>
          <cell r="J398">
            <v>3684.5440199999998</v>
          </cell>
          <cell r="K398">
            <v>46.588459999999998</v>
          </cell>
          <cell r="L398">
            <v>0.53964000000000001</v>
          </cell>
          <cell r="M398">
            <v>73.681579999999997</v>
          </cell>
          <cell r="N398">
            <v>1625.7881599999998</v>
          </cell>
          <cell r="O398">
            <v>23.834199999999999</v>
          </cell>
          <cell r="P398">
            <v>1863.2000500000001</v>
          </cell>
          <cell r="Q398">
            <v>30.05124</v>
          </cell>
          <cell r="R398">
            <v>20.860689999999998</v>
          </cell>
          <cell r="S398">
            <v>584.64264000000014</v>
          </cell>
          <cell r="T398">
            <v>67.057000000000002</v>
          </cell>
          <cell r="U398">
            <v>1.3414600000000001</v>
          </cell>
          <cell r="V398">
            <v>5.2945900000000004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1.3584200000000002</v>
          </cell>
          <cell r="AB398">
            <v>1.6499000000000001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2.1528</v>
          </cell>
          <cell r="AI398">
            <v>2.1528</v>
          </cell>
          <cell r="AJ398">
            <v>0</v>
          </cell>
          <cell r="AK398">
            <v>0</v>
          </cell>
          <cell r="AL398">
            <v>52.447929999999999</v>
          </cell>
          <cell r="AM398">
            <v>0</v>
          </cell>
          <cell r="AN398">
            <v>0</v>
          </cell>
          <cell r="AO398">
            <v>2.8119000000000001</v>
          </cell>
          <cell r="AP398">
            <v>517.58564000000013</v>
          </cell>
          <cell r="AQ398">
            <v>208.89592000000002</v>
          </cell>
          <cell r="AR398">
            <v>49.082800000000006</v>
          </cell>
          <cell r="AS398">
            <v>159.81312</v>
          </cell>
          <cell r="AT398">
            <v>357.77252000000016</v>
          </cell>
        </row>
        <row r="399">
          <cell r="A399">
            <v>38200</v>
          </cell>
          <cell r="B399" t="str">
            <v>ESP</v>
          </cell>
          <cell r="C399" t="str">
            <v>RED</v>
          </cell>
          <cell r="D399" t="str">
            <v>ISUB</v>
          </cell>
          <cell r="E399" t="str">
            <v>ISUB</v>
          </cell>
          <cell r="F399">
            <v>5267.6194300000006</v>
          </cell>
          <cell r="G399">
            <v>5270.6071099999999</v>
          </cell>
          <cell r="H399">
            <v>-2.9876799999999997</v>
          </cell>
          <cell r="I399">
            <v>0</v>
          </cell>
          <cell r="J399">
            <v>3983.2845500000003</v>
          </cell>
          <cell r="K399">
            <v>72.153990000000007</v>
          </cell>
          <cell r="L399">
            <v>2.0962800000000001</v>
          </cell>
          <cell r="M399">
            <v>175.71209999999999</v>
          </cell>
          <cell r="N399">
            <v>1096.19658</v>
          </cell>
          <cell r="O399">
            <v>0.23899999999999999</v>
          </cell>
          <cell r="P399">
            <v>2505.4740000000002</v>
          </cell>
          <cell r="Q399">
            <v>53.331859999999999</v>
          </cell>
          <cell r="R399">
            <v>78.080740000000006</v>
          </cell>
          <cell r="S399">
            <v>1284.3348800000003</v>
          </cell>
          <cell r="T399">
            <v>20.512739999999997</v>
          </cell>
          <cell r="U399">
            <v>1.3681800000000002</v>
          </cell>
          <cell r="V399">
            <v>5.0499999999999998E-3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.74763000000000002</v>
          </cell>
          <cell r="AB399">
            <v>-1.8476700000000001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-7.3860100000000006</v>
          </cell>
          <cell r="AI399">
            <v>-7.1149700000000005</v>
          </cell>
          <cell r="AJ399">
            <v>0</v>
          </cell>
          <cell r="AK399">
            <v>-0.27104</v>
          </cell>
          <cell r="AL399">
            <v>25.12932</v>
          </cell>
          <cell r="AM399">
            <v>0</v>
          </cell>
          <cell r="AN399">
            <v>0</v>
          </cell>
          <cell r="AO399">
            <v>2.4962399999999998</v>
          </cell>
          <cell r="AP399">
            <v>1263.8221400000004</v>
          </cell>
          <cell r="AQ399">
            <v>539.46063000000004</v>
          </cell>
          <cell r="AR399">
            <v>61.353559999999995</v>
          </cell>
          <cell r="AS399">
            <v>478.10707000000002</v>
          </cell>
          <cell r="AT399">
            <v>785.71507000000031</v>
          </cell>
        </row>
        <row r="400">
          <cell r="A400">
            <v>38200</v>
          </cell>
          <cell r="B400" t="str">
            <v>ESP</v>
          </cell>
          <cell r="C400" t="str">
            <v>RED</v>
          </cell>
          <cell r="D400" t="str">
            <v>SCAP</v>
          </cell>
          <cell r="E400" t="str">
            <v>SCAP</v>
          </cell>
          <cell r="F400">
            <v>1871.9986199999998</v>
          </cell>
          <cell r="G400">
            <v>1866.0192299999999</v>
          </cell>
          <cell r="H400">
            <v>5.9793900000000004</v>
          </cell>
          <cell r="I400">
            <v>0</v>
          </cell>
          <cell r="J400">
            <v>1276.18887</v>
          </cell>
          <cell r="K400">
            <v>275.51108999999997</v>
          </cell>
          <cell r="L400">
            <v>3.0620799999999999</v>
          </cell>
          <cell r="M400">
            <v>4.0848000000000004</v>
          </cell>
          <cell r="N400">
            <v>14.481879999999999</v>
          </cell>
          <cell r="O400">
            <v>113.11852999999999</v>
          </cell>
          <cell r="P400">
            <v>692.12106999999992</v>
          </cell>
          <cell r="Q400">
            <v>52.429960000000008</v>
          </cell>
          <cell r="R400">
            <v>121.37945999999999</v>
          </cell>
          <cell r="S400">
            <v>595.80975000000001</v>
          </cell>
          <cell r="T400">
            <v>54.768169999999998</v>
          </cell>
          <cell r="U400">
            <v>9.2697900000000004</v>
          </cell>
          <cell r="V400">
            <v>6.2926799999999963</v>
          </cell>
          <cell r="W400">
            <v>16.62445</v>
          </cell>
          <cell r="X400">
            <v>16.27497</v>
          </cell>
          <cell r="Y400">
            <v>0.34948000000000001</v>
          </cell>
          <cell r="Z400">
            <v>0</v>
          </cell>
          <cell r="AA400">
            <v>1.9144400000000001</v>
          </cell>
          <cell r="AB400">
            <v>-1.02694</v>
          </cell>
          <cell r="AC400">
            <v>0.71234000000000008</v>
          </cell>
          <cell r="AD400">
            <v>0</v>
          </cell>
          <cell r="AE400">
            <v>0</v>
          </cell>
          <cell r="AF400">
            <v>0</v>
          </cell>
          <cell r="AG400">
            <v>0.71234000000000008</v>
          </cell>
          <cell r="AH400">
            <v>8.8656000000000006</v>
          </cell>
          <cell r="AI400">
            <v>8.8656000000000006</v>
          </cell>
          <cell r="AJ400">
            <v>0</v>
          </cell>
          <cell r="AK400">
            <v>0</v>
          </cell>
          <cell r="AL400">
            <v>18.368449999999999</v>
          </cell>
          <cell r="AM400">
            <v>0</v>
          </cell>
          <cell r="AN400">
            <v>0</v>
          </cell>
          <cell r="AO400">
            <v>-6.2526400000000004</v>
          </cell>
          <cell r="AP400">
            <v>541.04157999999995</v>
          </cell>
          <cell r="AQ400">
            <v>345.34871999999996</v>
          </cell>
          <cell r="AR400">
            <v>286.25483999999994</v>
          </cell>
          <cell r="AS400">
            <v>59.093880000000006</v>
          </cell>
          <cell r="AT400">
            <v>481.94769999999994</v>
          </cell>
        </row>
        <row r="401">
          <cell r="A401">
            <v>38200</v>
          </cell>
          <cell r="B401" t="str">
            <v>ESP</v>
          </cell>
          <cell r="C401" t="str">
            <v>RED</v>
          </cell>
          <cell r="D401" t="str">
            <v>EOLI</v>
          </cell>
          <cell r="E401" t="str">
            <v>EOLI</v>
          </cell>
          <cell r="F401">
            <v>2526.7953200000002</v>
          </cell>
          <cell r="G401">
            <v>2520.8101000000001</v>
          </cell>
          <cell r="H401">
            <v>5.98522</v>
          </cell>
          <cell r="I401">
            <v>0</v>
          </cell>
          <cell r="J401">
            <v>1914.8576699999999</v>
          </cell>
          <cell r="K401">
            <v>55.531570000000002</v>
          </cell>
          <cell r="L401">
            <v>-1.9084100000000002</v>
          </cell>
          <cell r="M401">
            <v>183.59304999999998</v>
          </cell>
          <cell r="N401">
            <v>1216.3594399999999</v>
          </cell>
          <cell r="O401">
            <v>32.872620000000005</v>
          </cell>
          <cell r="P401">
            <v>253.87145999999998</v>
          </cell>
          <cell r="Q401">
            <v>13.390270000000001</v>
          </cell>
          <cell r="R401">
            <v>161.14767000000001</v>
          </cell>
          <cell r="S401">
            <v>611.93765000000042</v>
          </cell>
          <cell r="T401">
            <v>46.520519999999998</v>
          </cell>
          <cell r="U401">
            <v>0.68767</v>
          </cell>
          <cell r="V401">
            <v>2.2597199999999997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1.30972</v>
          </cell>
          <cell r="AB401">
            <v>0.56059000000000003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33.943260000000002</v>
          </cell>
          <cell r="AM401">
            <v>0.14352000000000001</v>
          </cell>
          <cell r="AN401">
            <v>-0.26982</v>
          </cell>
          <cell r="AO401">
            <v>7.8858600000000001</v>
          </cell>
          <cell r="AP401">
            <v>565.41713000000038</v>
          </cell>
          <cell r="AQ401">
            <v>114.20735000000001</v>
          </cell>
          <cell r="AR401">
            <v>44.162939999999999</v>
          </cell>
          <cell r="AS401">
            <v>70.044409999999999</v>
          </cell>
          <cell r="AT401">
            <v>495.3727200000003</v>
          </cell>
        </row>
        <row r="402">
          <cell r="A402">
            <v>38200</v>
          </cell>
          <cell r="B402" t="str">
            <v>ESP</v>
          </cell>
          <cell r="C402" t="str">
            <v>GENE</v>
          </cell>
          <cell r="D402" t="str">
            <v>GENE</v>
          </cell>
          <cell r="E402" t="str">
            <v>GENE</v>
          </cell>
          <cell r="F402">
            <v>33.52084</v>
          </cell>
          <cell r="G402">
            <v>33.52084</v>
          </cell>
          <cell r="H402">
            <v>0</v>
          </cell>
          <cell r="I402">
            <v>0</v>
          </cell>
          <cell r="J402">
            <v>24.146039999999999</v>
          </cell>
          <cell r="K402">
            <v>7.9619200000000001</v>
          </cell>
          <cell r="L402">
            <v>7.9596400000000003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8.2244799999999998</v>
          </cell>
          <cell r="R402">
            <v>0</v>
          </cell>
          <cell r="S402">
            <v>9.3747999999999951</v>
          </cell>
          <cell r="T402">
            <v>29.969660000000001</v>
          </cell>
          <cell r="U402">
            <v>2.7440000000000003E-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9.0773200000000003</v>
          </cell>
          <cell r="AB402">
            <v>12.73007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6.3770899999999999</v>
          </cell>
          <cell r="AM402">
            <v>-0.32983999999999997</v>
          </cell>
          <cell r="AN402">
            <v>0.62009999999999998</v>
          </cell>
          <cell r="AO402">
            <v>1.4674800000000001</v>
          </cell>
          <cell r="AP402">
            <v>-20.594860000000004</v>
          </cell>
          <cell r="AQ402">
            <v>2.9603600000000001</v>
          </cell>
          <cell r="AR402">
            <v>11.905620000000001</v>
          </cell>
          <cell r="AS402">
            <v>-8.9452600000000011</v>
          </cell>
          <cell r="AT402">
            <v>-11.649600000000005</v>
          </cell>
        </row>
        <row r="403">
          <cell r="A403">
            <v>38200</v>
          </cell>
          <cell r="B403" t="str">
            <v>ESP</v>
          </cell>
          <cell r="C403" t="str">
            <v>GENE</v>
          </cell>
          <cell r="D403" t="str">
            <v>GEHI</v>
          </cell>
          <cell r="E403" t="str">
            <v>GEHI</v>
          </cell>
          <cell r="F403">
            <v>2543.5737100000001</v>
          </cell>
          <cell r="G403">
            <v>2541.2019399999999</v>
          </cell>
          <cell r="H403">
            <v>2.3717700000000002</v>
          </cell>
          <cell r="I403">
            <v>0</v>
          </cell>
          <cell r="J403">
            <v>2379.4279599999995</v>
          </cell>
          <cell r="K403">
            <v>67.795389999999998</v>
          </cell>
          <cell r="L403">
            <v>0</v>
          </cell>
          <cell r="M403">
            <v>26.968310000000002</v>
          </cell>
          <cell r="N403">
            <v>1525.9525700000002</v>
          </cell>
          <cell r="O403">
            <v>6.7226000000000008</v>
          </cell>
          <cell r="P403">
            <v>738.15647000000001</v>
          </cell>
          <cell r="Q403">
            <v>13.05805</v>
          </cell>
          <cell r="R403">
            <v>0.77457000000000009</v>
          </cell>
          <cell r="S403">
            <v>164.14575000000048</v>
          </cell>
          <cell r="T403">
            <v>39.391199999999998</v>
          </cell>
          <cell r="U403">
            <v>0.93076999999999999</v>
          </cell>
          <cell r="V403">
            <v>15.500879999999999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2.6238600000000001</v>
          </cell>
          <cell r="AB403">
            <v>1.42594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21.638590000000001</v>
          </cell>
          <cell r="AM403">
            <v>0</v>
          </cell>
          <cell r="AN403">
            <v>0</v>
          </cell>
          <cell r="AO403">
            <v>-2.7288399999999999</v>
          </cell>
          <cell r="AP403">
            <v>124.75455000000046</v>
          </cell>
          <cell r="AQ403">
            <v>112.60925</v>
          </cell>
          <cell r="AR403">
            <v>58.4437</v>
          </cell>
          <cell r="AS403">
            <v>54.165550000000003</v>
          </cell>
          <cell r="AT403">
            <v>70.589000000000468</v>
          </cell>
        </row>
        <row r="404">
          <cell r="A404">
            <v>38200</v>
          </cell>
          <cell r="B404" t="str">
            <v>ESP</v>
          </cell>
          <cell r="C404" t="str">
            <v>GENE</v>
          </cell>
          <cell r="D404" t="str">
            <v>GETE</v>
          </cell>
          <cell r="E404" t="str">
            <v>GETE</v>
          </cell>
          <cell r="F404">
            <v>2163.1780099999996</v>
          </cell>
          <cell r="G404">
            <v>2163.1780099999996</v>
          </cell>
          <cell r="H404">
            <v>0</v>
          </cell>
          <cell r="I404">
            <v>0</v>
          </cell>
          <cell r="J404">
            <v>1726.1096500000001</v>
          </cell>
          <cell r="K404">
            <v>290.44677000000001</v>
          </cell>
          <cell r="L404">
            <v>39.098570000000002</v>
          </cell>
          <cell r="M404">
            <v>774.1240600000001</v>
          </cell>
          <cell r="N404">
            <v>21.15127</v>
          </cell>
          <cell r="O404">
            <v>290.45065999999997</v>
          </cell>
          <cell r="P404">
            <v>15.415839999999999</v>
          </cell>
          <cell r="Q404">
            <v>123.66996</v>
          </cell>
          <cell r="R404">
            <v>171.75251999999998</v>
          </cell>
          <cell r="S404">
            <v>437.06835999999964</v>
          </cell>
          <cell r="T404">
            <v>112.3716</v>
          </cell>
          <cell r="U404">
            <v>2.1997900000000001</v>
          </cell>
          <cell r="V404">
            <v>36.593629999999997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.3971300000000002</v>
          </cell>
          <cell r="AB404">
            <v>7.1293599999999993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.98741000000000001</v>
          </cell>
          <cell r="AI404">
            <v>0.98741000000000001</v>
          </cell>
          <cell r="AJ404">
            <v>0</v>
          </cell>
          <cell r="AK404">
            <v>0</v>
          </cell>
          <cell r="AL404">
            <v>63.772820000000003</v>
          </cell>
          <cell r="AM404">
            <v>-0.33119999999999999</v>
          </cell>
          <cell r="AN404">
            <v>0.62265999999999999</v>
          </cell>
          <cell r="AO404">
            <v>0</v>
          </cell>
          <cell r="AP404">
            <v>324.69675999999964</v>
          </cell>
          <cell r="AQ404">
            <v>320.12556000000001</v>
          </cell>
          <cell r="AR404">
            <v>118.82749000000001</v>
          </cell>
          <cell r="AS404">
            <v>201.29807</v>
          </cell>
          <cell r="AT404">
            <v>123.39868999999965</v>
          </cell>
        </row>
        <row r="405">
          <cell r="A405">
            <v>38200</v>
          </cell>
          <cell r="B405" t="str">
            <v>ESP</v>
          </cell>
          <cell r="C405" t="str">
            <v>GENU</v>
          </cell>
          <cell r="D405" t="str">
            <v>GENU</v>
          </cell>
          <cell r="E405" t="str">
            <v>GENU</v>
          </cell>
          <cell r="F405">
            <v>2624.6974099999998</v>
          </cell>
          <cell r="G405">
            <v>2578.26613</v>
          </cell>
          <cell r="H405">
            <v>46.431280000000001</v>
          </cell>
          <cell r="I405">
            <v>0</v>
          </cell>
          <cell r="J405">
            <v>2123.4819400000001</v>
          </cell>
          <cell r="K405">
            <v>218.68857</v>
          </cell>
          <cell r="L405">
            <v>2.8547399999999996</v>
          </cell>
          <cell r="M405">
            <v>1733.5856000000001</v>
          </cell>
          <cell r="N405">
            <v>0</v>
          </cell>
          <cell r="O405">
            <v>143.76901000000001</v>
          </cell>
          <cell r="P405">
            <v>1.50803</v>
          </cell>
          <cell r="Q405">
            <v>9.1716800000000003</v>
          </cell>
          <cell r="R405">
            <v>13.904309999999999</v>
          </cell>
          <cell r="S405">
            <v>501.21546999999975</v>
          </cell>
          <cell r="T405">
            <v>73.826239999999984</v>
          </cell>
          <cell r="U405">
            <v>4.2824900000000001</v>
          </cell>
          <cell r="V405">
            <v>-17.14561000000000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6.7232700000000003</v>
          </cell>
          <cell r="AB405">
            <v>5.1258699999999999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12.003740000000001</v>
          </cell>
          <cell r="AI405">
            <v>12.003740000000001</v>
          </cell>
          <cell r="AJ405">
            <v>0</v>
          </cell>
          <cell r="AK405">
            <v>0</v>
          </cell>
          <cell r="AL405">
            <v>103.87035</v>
          </cell>
          <cell r="AM405">
            <v>43.61242</v>
          </cell>
          <cell r="AN405">
            <v>-81.991350000000011</v>
          </cell>
          <cell r="AO405">
            <v>-2.6549399999999999</v>
          </cell>
          <cell r="AP405">
            <v>427.38922999999977</v>
          </cell>
          <cell r="AQ405">
            <v>531.22544999999991</v>
          </cell>
          <cell r="AR405">
            <v>248.01917</v>
          </cell>
          <cell r="AS405">
            <v>283.20627999999994</v>
          </cell>
          <cell r="AT405">
            <v>144.18294999999983</v>
          </cell>
        </row>
        <row r="406">
          <cell r="A406">
            <v>38200</v>
          </cell>
          <cell r="B406" t="str">
            <v>ESP</v>
          </cell>
          <cell r="C406" t="str">
            <v>CORP</v>
          </cell>
          <cell r="D406" t="str">
            <v>EFIN</v>
          </cell>
          <cell r="E406" t="str">
            <v>GSI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86.525499999999994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79.65382000000001</v>
          </cell>
          <cell r="AD406">
            <v>0</v>
          </cell>
          <cell r="AE406">
            <v>79.65382000000001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6.8716800000000005</v>
          </cell>
          <cell r="AM406">
            <v>0</v>
          </cell>
          <cell r="AN406">
            <v>0</v>
          </cell>
          <cell r="AO406">
            <v>0</v>
          </cell>
          <cell r="AP406">
            <v>-86.525499999999994</v>
          </cell>
          <cell r="AQ406">
            <v>15.746780000000001</v>
          </cell>
          <cell r="AR406">
            <v>0</v>
          </cell>
          <cell r="AS406">
            <v>15.746780000000001</v>
          </cell>
          <cell r="AT406">
            <v>-102.27227999999999</v>
          </cell>
        </row>
        <row r="407">
          <cell r="A407">
            <v>38200</v>
          </cell>
          <cell r="B407" t="str">
            <v>ESP</v>
          </cell>
          <cell r="C407" t="str">
            <v>CORP</v>
          </cell>
          <cell r="D407" t="str">
            <v>DIGE</v>
          </cell>
          <cell r="E407" t="str">
            <v>DIGE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88.586069999999992</v>
          </cell>
          <cell r="U407">
            <v>2.2420000000000002E-2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72.941690000000008</v>
          </cell>
          <cell r="AB407">
            <v>0.58289999999999997</v>
          </cell>
          <cell r="AC407">
            <v>3.38754</v>
          </cell>
          <cell r="AD407">
            <v>0</v>
          </cell>
          <cell r="AE407">
            <v>3.3875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11.65152</v>
          </cell>
          <cell r="AM407">
            <v>0</v>
          </cell>
          <cell r="AN407">
            <v>0</v>
          </cell>
          <cell r="AO407">
            <v>0</v>
          </cell>
          <cell r="AP407">
            <v>-88.586069999999992</v>
          </cell>
          <cell r="AQ407">
            <v>23.361330000000002</v>
          </cell>
          <cell r="AR407">
            <v>0.57714999999999994</v>
          </cell>
          <cell r="AS407">
            <v>22.784179999999999</v>
          </cell>
          <cell r="AT407">
            <v>-111.37025</v>
          </cell>
        </row>
        <row r="408">
          <cell r="A408">
            <v>38200</v>
          </cell>
          <cell r="B408" t="str">
            <v>ESP</v>
          </cell>
          <cell r="C408" t="str">
            <v>CORP</v>
          </cell>
          <cell r="D408" t="str">
            <v>EFIN</v>
          </cell>
          <cell r="E408" t="str">
            <v>EFIN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47.72991999999999</v>
          </cell>
          <cell r="U408">
            <v>0.98065000000000002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2.58432</v>
          </cell>
          <cell r="AB408">
            <v>24.167470000000002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119.99748</v>
          </cell>
          <cell r="AM408">
            <v>0</v>
          </cell>
          <cell r="AN408">
            <v>0</v>
          </cell>
          <cell r="AO408">
            <v>0</v>
          </cell>
          <cell r="AP408">
            <v>-147.72991999999999</v>
          </cell>
          <cell r="AQ408">
            <v>116.27878999999999</v>
          </cell>
          <cell r="AR408">
            <v>17.957470000000001</v>
          </cell>
          <cell r="AS408">
            <v>98.321319999999986</v>
          </cell>
          <cell r="AT408">
            <v>-246.05123999999998</v>
          </cell>
        </row>
        <row r="409">
          <cell r="A409">
            <v>38200</v>
          </cell>
          <cell r="B409" t="str">
            <v>ESP</v>
          </cell>
          <cell r="C409" t="str">
            <v>CORP</v>
          </cell>
          <cell r="D409" t="str">
            <v>REHU</v>
          </cell>
          <cell r="E409" t="str">
            <v>REHU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884.47703999999999</v>
          </cell>
          <cell r="U409">
            <v>-13.63991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5.2404299999999999</v>
          </cell>
          <cell r="AB409">
            <v>874.78571999999997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18.090799999999998</v>
          </cell>
          <cell r="AM409">
            <v>0</v>
          </cell>
          <cell r="AN409">
            <v>0</v>
          </cell>
          <cell r="AO409">
            <v>0</v>
          </cell>
          <cell r="AP409">
            <v>-884.47703999999999</v>
          </cell>
          <cell r="AQ409">
            <v>38.653260000000003</v>
          </cell>
          <cell r="AR409">
            <v>1.1008</v>
          </cell>
          <cell r="AS409">
            <v>37.552459999999996</v>
          </cell>
          <cell r="AT409">
            <v>-922.02949999999998</v>
          </cell>
        </row>
        <row r="410">
          <cell r="A410">
            <v>38200</v>
          </cell>
          <cell r="B410" t="str">
            <v>ESP</v>
          </cell>
          <cell r="C410" t="str">
            <v>CORP</v>
          </cell>
          <cell r="D410" t="str">
            <v>DENE</v>
          </cell>
          <cell r="E410" t="str">
            <v>DENE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148.24667000000002</v>
          </cell>
          <cell r="U410">
            <v>0.87817999999999996</v>
          </cell>
          <cell r="V410">
            <v>115.31522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.61623000000000006</v>
          </cell>
          <cell r="AB410">
            <v>6.6900200000000005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24.04007</v>
          </cell>
          <cell r="AM410">
            <v>-0.93174000000000001</v>
          </cell>
          <cell r="AN410">
            <v>1.7516700000000001</v>
          </cell>
          <cell r="AO410">
            <v>-0.11298</v>
          </cell>
          <cell r="AP410">
            <v>-148.24667000000002</v>
          </cell>
          <cell r="AQ410">
            <v>119.0304</v>
          </cell>
          <cell r="AR410">
            <v>18.417090000000002</v>
          </cell>
          <cell r="AS410">
            <v>100.61331</v>
          </cell>
          <cell r="AT410">
            <v>-248.85998000000001</v>
          </cell>
        </row>
        <row r="411">
          <cell r="A411">
            <v>38200</v>
          </cell>
          <cell r="B411" t="str">
            <v>ESP</v>
          </cell>
          <cell r="C411" t="str">
            <v>CORP</v>
          </cell>
          <cell r="D411" t="str">
            <v>DIGE</v>
          </cell>
          <cell r="E411" t="str">
            <v>CAL</v>
          </cell>
          <cell r="F411">
            <v>28.394269999999999</v>
          </cell>
          <cell r="G411">
            <v>27.37546</v>
          </cell>
          <cell r="H411">
            <v>1.01881</v>
          </cell>
          <cell r="I411">
            <v>0</v>
          </cell>
          <cell r="J411">
            <v>25.230070000000001</v>
          </cell>
          <cell r="K411">
            <v>2.2015700000000002</v>
          </cell>
          <cell r="L411">
            <v>0</v>
          </cell>
          <cell r="M411">
            <v>0</v>
          </cell>
          <cell r="N411">
            <v>0</v>
          </cell>
          <cell r="O411">
            <v>23.004999999999999</v>
          </cell>
          <cell r="P411">
            <v>0</v>
          </cell>
          <cell r="Q411">
            <v>2.35E-2</v>
          </cell>
          <cell r="R411">
            <v>0</v>
          </cell>
          <cell r="S411">
            <v>3.1642000000000006</v>
          </cell>
          <cell r="T411">
            <v>8.692400000000001</v>
          </cell>
          <cell r="U411">
            <v>0.13341999999999998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1.9754200000000002</v>
          </cell>
          <cell r="AC411">
            <v>2.0312700000000001</v>
          </cell>
          <cell r="AD411">
            <v>0</v>
          </cell>
          <cell r="AE411">
            <v>0</v>
          </cell>
          <cell r="AF411">
            <v>2.031270000000000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4.5522900000000002</v>
          </cell>
          <cell r="AM411">
            <v>0</v>
          </cell>
          <cell r="AN411">
            <v>0</v>
          </cell>
          <cell r="AO411">
            <v>0</v>
          </cell>
          <cell r="AP411">
            <v>-5.5282000000000009</v>
          </cell>
          <cell r="AQ411">
            <v>24.980139999999999</v>
          </cell>
          <cell r="AR411">
            <v>4.8265399999999996</v>
          </cell>
          <cell r="AS411">
            <v>20.153599999999997</v>
          </cell>
          <cell r="AT411">
            <v>-25.681799999999999</v>
          </cell>
        </row>
        <row r="412">
          <cell r="A412">
            <v>38200</v>
          </cell>
          <cell r="B412" t="str">
            <v>ESP</v>
          </cell>
          <cell r="C412" t="str">
            <v>CORP</v>
          </cell>
          <cell r="D412" t="str">
            <v>SEJU</v>
          </cell>
          <cell r="E412" t="str">
            <v>SEJU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8.0500600000000002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6.0351899999999992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2.0148699999999997</v>
          </cell>
          <cell r="AM412">
            <v>0</v>
          </cell>
          <cell r="AN412">
            <v>0</v>
          </cell>
          <cell r="AO412">
            <v>0</v>
          </cell>
          <cell r="AP412">
            <v>-8.0500600000000002</v>
          </cell>
          <cell r="AQ412">
            <v>5.9836999999999998</v>
          </cell>
          <cell r="AR412">
            <v>0</v>
          </cell>
          <cell r="AS412">
            <v>5.9836999999999998</v>
          </cell>
          <cell r="AT412">
            <v>-14.033759999999999</v>
          </cell>
        </row>
        <row r="413">
          <cell r="A413">
            <v>38200</v>
          </cell>
          <cell r="B413" t="str">
            <v>ESP</v>
          </cell>
          <cell r="C413" t="str">
            <v>CORP</v>
          </cell>
          <cell r="D413" t="str">
            <v>DIGE</v>
          </cell>
          <cell r="E413" t="str">
            <v>GTEC</v>
          </cell>
          <cell r="F413">
            <v>2.1585399999999999</v>
          </cell>
          <cell r="G413">
            <v>0</v>
          </cell>
          <cell r="H413">
            <v>2.1585399999999999</v>
          </cell>
          <cell r="I413">
            <v>0</v>
          </cell>
          <cell r="J413">
            <v>1.1481600000000001</v>
          </cell>
          <cell r="K413">
            <v>1.1481600000000001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1.0103799999999998</v>
          </cell>
          <cell r="T413">
            <v>31.911169999999998</v>
          </cell>
          <cell r="U413">
            <v>4.2220000000000001E-2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3.0640000000000001E-2</v>
          </cell>
          <cell r="AC413">
            <v>22.918040000000001</v>
          </cell>
          <cell r="AD413">
            <v>0</v>
          </cell>
          <cell r="AE413">
            <v>22.918040000000001</v>
          </cell>
          <cell r="AF413">
            <v>0</v>
          </cell>
          <cell r="AG413">
            <v>0</v>
          </cell>
          <cell r="AH413">
            <v>3.0139200000000002</v>
          </cell>
          <cell r="AI413">
            <v>3.0139200000000002</v>
          </cell>
          <cell r="AJ413">
            <v>0</v>
          </cell>
          <cell r="AK413">
            <v>0</v>
          </cell>
          <cell r="AL413">
            <v>5.9063500000000007</v>
          </cell>
          <cell r="AM413">
            <v>0</v>
          </cell>
          <cell r="AN413">
            <v>0</v>
          </cell>
          <cell r="AO413">
            <v>0</v>
          </cell>
          <cell r="AP413">
            <v>-30.900789999999997</v>
          </cell>
          <cell r="AQ413">
            <v>16.71283</v>
          </cell>
          <cell r="AR413">
            <v>7.9897600000000004</v>
          </cell>
          <cell r="AS413">
            <v>8.7230700000000017</v>
          </cell>
          <cell r="AT413">
            <v>-39.623860000000001</v>
          </cell>
        </row>
        <row r="414">
          <cell r="A414">
            <v>38200</v>
          </cell>
          <cell r="B414" t="str">
            <v>ESP</v>
          </cell>
          <cell r="C414" t="str">
            <v>CORP</v>
          </cell>
          <cell r="D414" t="str">
            <v>COMP</v>
          </cell>
          <cell r="E414" t="str">
            <v>COMP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16.490929999999999</v>
          </cell>
          <cell r="U414">
            <v>7.6219999999999996E-2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.19737000000000002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16.21734</v>
          </cell>
          <cell r="AM414">
            <v>0</v>
          </cell>
          <cell r="AN414">
            <v>0</v>
          </cell>
          <cell r="AO414">
            <v>0</v>
          </cell>
          <cell r="AP414">
            <v>-16.490929999999999</v>
          </cell>
          <cell r="AQ414">
            <v>38.984809999999996</v>
          </cell>
          <cell r="AR414">
            <v>7.9619200000000001</v>
          </cell>
          <cell r="AS414">
            <v>31.02289</v>
          </cell>
          <cell r="AT414">
            <v>-47.513820000000003</v>
          </cell>
        </row>
        <row r="415">
          <cell r="A415">
            <v>38200</v>
          </cell>
          <cell r="B415" t="str">
            <v>ESP</v>
          </cell>
          <cell r="C415" t="str">
            <v>DICO</v>
          </cell>
          <cell r="D415" t="str">
            <v>DICO</v>
          </cell>
          <cell r="E415" t="str">
            <v>DICO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5.0927999999999995</v>
          </cell>
          <cell r="U415">
            <v>0.1587299999999999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.7601</v>
          </cell>
          <cell r="AB415">
            <v>1.84E-2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4.15557</v>
          </cell>
          <cell r="AM415">
            <v>0</v>
          </cell>
          <cell r="AN415">
            <v>0</v>
          </cell>
          <cell r="AO415">
            <v>0</v>
          </cell>
          <cell r="AP415">
            <v>-5.0927999999999995</v>
          </cell>
          <cell r="AQ415">
            <v>3.3030000000000004E-2</v>
          </cell>
          <cell r="AR415">
            <v>0</v>
          </cell>
          <cell r="AS415">
            <v>3.3030000000000004E-2</v>
          </cell>
          <cell r="AT415">
            <v>-5.1258299999999988</v>
          </cell>
        </row>
        <row r="416">
          <cell r="A416">
            <v>38200</v>
          </cell>
          <cell r="B416" t="str">
            <v>ESP</v>
          </cell>
          <cell r="C416" t="str">
            <v>DICO</v>
          </cell>
          <cell r="D416" t="str">
            <v>GAMA</v>
          </cell>
          <cell r="E416" t="str">
            <v>GAIN</v>
          </cell>
          <cell r="F416">
            <v>217.91095999999999</v>
          </cell>
          <cell r="G416">
            <v>215.56562</v>
          </cell>
          <cell r="H416">
            <v>2.3453400000000002</v>
          </cell>
          <cell r="I416">
            <v>0</v>
          </cell>
          <cell r="J416">
            <v>187.08188000000001</v>
          </cell>
          <cell r="K416">
            <v>7.9891800000000002</v>
          </cell>
          <cell r="L416">
            <v>0</v>
          </cell>
          <cell r="M416">
            <v>43.785249999999998</v>
          </cell>
          <cell r="N416">
            <v>0</v>
          </cell>
          <cell r="O416">
            <v>1.0089600000000001</v>
          </cell>
          <cell r="P416">
            <v>0</v>
          </cell>
          <cell r="Q416">
            <v>3.4939999999999999E-2</v>
          </cell>
          <cell r="R416">
            <v>134.26354999999998</v>
          </cell>
          <cell r="S416">
            <v>30.829079999999987</v>
          </cell>
          <cell r="T416">
            <v>37.468859999999999</v>
          </cell>
          <cell r="U416">
            <v>0</v>
          </cell>
          <cell r="V416">
            <v>22.05216999999999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2.0831399999999998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13.333549999999999</v>
          </cell>
          <cell r="AM416">
            <v>0</v>
          </cell>
          <cell r="AN416">
            <v>0</v>
          </cell>
          <cell r="AO416">
            <v>0</v>
          </cell>
          <cell r="AP416">
            <v>-6.6397800000000133</v>
          </cell>
          <cell r="AQ416">
            <v>70.368990000000011</v>
          </cell>
          <cell r="AR416">
            <v>31.85239</v>
          </cell>
          <cell r="AS416">
            <v>38.516600000000004</v>
          </cell>
          <cell r="AT416">
            <v>-45.15638000000002</v>
          </cell>
        </row>
        <row r="417">
          <cell r="A417">
            <v>38200</v>
          </cell>
          <cell r="B417" t="str">
            <v>ESP</v>
          </cell>
          <cell r="C417" t="str">
            <v>DICO</v>
          </cell>
          <cell r="D417" t="str">
            <v>GAMA</v>
          </cell>
          <cell r="E417" t="str">
            <v>MEDA</v>
          </cell>
          <cell r="F417">
            <v>488.69045</v>
          </cell>
          <cell r="G417">
            <v>487.88099999999997</v>
          </cell>
          <cell r="H417">
            <v>0.80945</v>
          </cell>
          <cell r="I417">
            <v>0</v>
          </cell>
          <cell r="J417">
            <v>160.90136999999999</v>
          </cell>
          <cell r="K417">
            <v>34.415730000000003</v>
          </cell>
          <cell r="L417">
            <v>5.9867700000000008</v>
          </cell>
          <cell r="M417">
            <v>28.602370000000001</v>
          </cell>
          <cell r="N417">
            <v>0</v>
          </cell>
          <cell r="O417">
            <v>64.446389999999994</v>
          </cell>
          <cell r="P417">
            <v>4.0794899999999998</v>
          </cell>
          <cell r="Q417">
            <v>11.44012</v>
          </cell>
          <cell r="R417">
            <v>11.9305</v>
          </cell>
          <cell r="S417">
            <v>327.78908000000001</v>
          </cell>
          <cell r="T417">
            <v>27.752029999999998</v>
          </cell>
          <cell r="U417">
            <v>0.26989999999999997</v>
          </cell>
          <cell r="V417">
            <v>8.5860000000000006E-2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3.61049</v>
          </cell>
          <cell r="AB417">
            <v>3.1117300000000001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20.62828</v>
          </cell>
          <cell r="AM417">
            <v>0</v>
          </cell>
          <cell r="AN417">
            <v>0</v>
          </cell>
          <cell r="AO417">
            <v>4.5770000000000005E-2</v>
          </cell>
          <cell r="AP417">
            <v>300.03705000000002</v>
          </cell>
          <cell r="AQ417">
            <v>89.705759999999998</v>
          </cell>
          <cell r="AR417">
            <v>38.546669999999999</v>
          </cell>
          <cell r="AS417">
            <v>51.159089999999999</v>
          </cell>
          <cell r="AT417">
            <v>248.87796000000006</v>
          </cell>
        </row>
        <row r="418">
          <cell r="A418">
            <v>38200</v>
          </cell>
          <cell r="B418" t="str">
            <v>ESP</v>
          </cell>
          <cell r="C418" t="str">
            <v>DICO</v>
          </cell>
          <cell r="D418" t="str">
            <v>SAP</v>
          </cell>
          <cell r="E418" t="str">
            <v>SAP</v>
          </cell>
          <cell r="F418">
            <v>159.85867000000002</v>
          </cell>
          <cell r="G418">
            <v>159.81567000000001</v>
          </cell>
          <cell r="H418">
            <v>4.2999999999999997E-2</v>
          </cell>
          <cell r="I418">
            <v>0</v>
          </cell>
          <cell r="J418">
            <v>162.72265000000002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2.65976000000001</v>
          </cell>
          <cell r="P418">
            <v>0</v>
          </cell>
          <cell r="Q418">
            <v>0</v>
          </cell>
          <cell r="R418">
            <v>6.2890000000000001E-2</v>
          </cell>
          <cell r="S418">
            <v>-2.8639800000000104</v>
          </cell>
          <cell r="T418">
            <v>16.350989999999999</v>
          </cell>
          <cell r="U418">
            <v>0</v>
          </cell>
          <cell r="V418">
            <v>0.13366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3.2604699999999998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12.956860000000001</v>
          </cell>
          <cell r="AM418">
            <v>0</v>
          </cell>
          <cell r="AN418">
            <v>0</v>
          </cell>
          <cell r="AO418">
            <v>0</v>
          </cell>
          <cell r="AP418">
            <v>-19.214970000000008</v>
          </cell>
          <cell r="AQ418">
            <v>6.7300500000000003</v>
          </cell>
          <cell r="AR418">
            <v>3.2533000000000003</v>
          </cell>
          <cell r="AS418">
            <v>3.47675</v>
          </cell>
          <cell r="AT418">
            <v>-22.691720000000007</v>
          </cell>
        </row>
        <row r="419">
          <cell r="A419">
            <v>38200</v>
          </cell>
          <cell r="B419" t="str">
            <v>ESP</v>
          </cell>
          <cell r="C419" t="str">
            <v>DICO</v>
          </cell>
          <cell r="D419" t="str">
            <v>SIST</v>
          </cell>
          <cell r="E419" t="str">
            <v>SIST</v>
          </cell>
          <cell r="F419">
            <v>-81.991350000000011</v>
          </cell>
          <cell r="G419">
            <v>0</v>
          </cell>
          <cell r="H419">
            <v>-81.991350000000011</v>
          </cell>
          <cell r="I419">
            <v>0</v>
          </cell>
          <cell r="J419">
            <v>-42.813489999999994</v>
          </cell>
          <cell r="K419">
            <v>-43.61242</v>
          </cell>
          <cell r="L419">
            <v>0.5396400000000000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.25929000000000002</v>
          </cell>
          <cell r="R419">
            <v>0</v>
          </cell>
          <cell r="S419">
            <v>-39.17786000000001</v>
          </cell>
          <cell r="T419">
            <v>51.819009999999992</v>
          </cell>
          <cell r="U419">
            <v>0</v>
          </cell>
          <cell r="V419">
            <v>45.572989999999997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5.8212700000000002</v>
          </cell>
          <cell r="AM419">
            <v>-0.48267000000000004</v>
          </cell>
          <cell r="AN419">
            <v>0.90742</v>
          </cell>
          <cell r="AO419">
            <v>0</v>
          </cell>
          <cell r="AP419">
            <v>-90.996870000000001</v>
          </cell>
          <cell r="AQ419">
            <v>17.22756</v>
          </cell>
          <cell r="AR419">
            <v>1.37853</v>
          </cell>
          <cell r="AS419">
            <v>15.849030000000001</v>
          </cell>
          <cell r="AT419">
            <v>-106.8459</v>
          </cell>
        </row>
        <row r="420">
          <cell r="A420">
            <v>38200</v>
          </cell>
          <cell r="B420" t="str">
            <v>ESP</v>
          </cell>
          <cell r="C420" t="str">
            <v>CORP</v>
          </cell>
          <cell r="D420" t="str">
            <v>EEAA</v>
          </cell>
          <cell r="E420" t="str">
            <v>EEAA</v>
          </cell>
          <cell r="F420">
            <v>53.205410000000001</v>
          </cell>
          <cell r="G420">
            <v>53.2</v>
          </cell>
          <cell r="H420">
            <v>0</v>
          </cell>
          <cell r="I420">
            <v>5.4099999999999999E-3</v>
          </cell>
          <cell r="J420">
            <v>364.49572999999998</v>
          </cell>
          <cell r="K420">
            <v>222.83301999999998</v>
          </cell>
          <cell r="L420">
            <v>0</v>
          </cell>
          <cell r="M420">
            <v>127.79472</v>
          </cell>
          <cell r="N420">
            <v>0</v>
          </cell>
          <cell r="O420">
            <v>0</v>
          </cell>
          <cell r="P420">
            <v>0</v>
          </cell>
          <cell r="Q420">
            <v>14.06377</v>
          </cell>
          <cell r="R420">
            <v>-0.19577999999999884</v>
          </cell>
          <cell r="S420">
            <v>-311.29031999999995</v>
          </cell>
          <cell r="T420">
            <v>0.56447999999999998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.56447999999999998</v>
          </cell>
          <cell r="AM420">
            <v>0</v>
          </cell>
          <cell r="AN420">
            <v>0</v>
          </cell>
          <cell r="AO420">
            <v>0</v>
          </cell>
          <cell r="AP420">
            <v>-311.85479999999995</v>
          </cell>
          <cell r="AQ420">
            <v>222.83301999999998</v>
          </cell>
          <cell r="AR420">
            <v>222.83301999999998</v>
          </cell>
          <cell r="AS420">
            <v>0</v>
          </cell>
          <cell r="AT420">
            <v>-311.85479999999995</v>
          </cell>
        </row>
        <row r="421">
          <cell r="A421">
            <v>38200</v>
          </cell>
          <cell r="B421" t="str">
            <v>ESP</v>
          </cell>
          <cell r="C421" t="str">
            <v>OPER</v>
          </cell>
          <cell r="D421" t="str">
            <v>OPER</v>
          </cell>
          <cell r="E421" t="str">
            <v>OPER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10.88377</v>
          </cell>
          <cell r="U421">
            <v>4.4819999999999999E-2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5.6822700000000008</v>
          </cell>
          <cell r="AB421">
            <v>1.6271600000000002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3.5295199999999998</v>
          </cell>
          <cell r="AM421">
            <v>0</v>
          </cell>
          <cell r="AN421">
            <v>0</v>
          </cell>
          <cell r="AO421">
            <v>0</v>
          </cell>
          <cell r="AP421">
            <v>-10.88377</v>
          </cell>
          <cell r="AQ421">
            <v>14.87617</v>
          </cell>
          <cell r="AR421">
            <v>7.1499300000000003</v>
          </cell>
          <cell r="AS421">
            <v>7.7262399999999998</v>
          </cell>
          <cell r="AT421">
            <v>-18.610010000000003</v>
          </cell>
        </row>
        <row r="422">
          <cell r="A422">
            <v>38200</v>
          </cell>
          <cell r="B422" t="str">
            <v>ESP</v>
          </cell>
          <cell r="C422" t="str">
            <v>OPER</v>
          </cell>
          <cell r="D422" t="str">
            <v>GPRO</v>
          </cell>
          <cell r="E422" t="str">
            <v>GPRO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25.432320000000001</v>
          </cell>
          <cell r="U422">
            <v>0.13777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.55597000000000008</v>
          </cell>
          <cell r="AB422">
            <v>0.33115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.21437999999999999</v>
          </cell>
          <cell r="AI422">
            <v>0.21437999999999999</v>
          </cell>
          <cell r="AJ422">
            <v>0</v>
          </cell>
          <cell r="AK422">
            <v>0</v>
          </cell>
          <cell r="AL422">
            <v>24.193049999999999</v>
          </cell>
          <cell r="AM422">
            <v>0</v>
          </cell>
          <cell r="AN422">
            <v>0</v>
          </cell>
          <cell r="AO422">
            <v>0</v>
          </cell>
          <cell r="AP422">
            <v>-25.432320000000001</v>
          </cell>
          <cell r="AQ422">
            <v>168.48579000000001</v>
          </cell>
          <cell r="AR422">
            <v>43.601129999999998</v>
          </cell>
          <cell r="AS422">
            <v>124.88466</v>
          </cell>
          <cell r="AT422">
            <v>-150.31698</v>
          </cell>
        </row>
        <row r="423">
          <cell r="A423">
            <v>38200</v>
          </cell>
          <cell r="B423" t="str">
            <v>ESP</v>
          </cell>
          <cell r="C423" t="str">
            <v>OPER</v>
          </cell>
          <cell r="D423" t="str">
            <v>CONS</v>
          </cell>
          <cell r="E423" t="str">
            <v>CONS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67.100340000000003</v>
          </cell>
          <cell r="U423">
            <v>2.3205200000000001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7.0664499999999997</v>
          </cell>
          <cell r="AB423">
            <v>1.2091500000000002</v>
          </cell>
          <cell r="AC423">
            <v>0.39027000000000001</v>
          </cell>
          <cell r="AD423">
            <v>0</v>
          </cell>
          <cell r="AE423">
            <v>0</v>
          </cell>
          <cell r="AF423">
            <v>0.39027000000000001</v>
          </cell>
          <cell r="AG423">
            <v>0</v>
          </cell>
          <cell r="AH423">
            <v>5.9227499999999997</v>
          </cell>
          <cell r="AI423">
            <v>5.72403</v>
          </cell>
          <cell r="AJ423">
            <v>0</v>
          </cell>
          <cell r="AK423">
            <v>0.19872000000000001</v>
          </cell>
          <cell r="AL423">
            <v>50.091140000000003</v>
          </cell>
          <cell r="AM423">
            <v>0</v>
          </cell>
          <cell r="AN423">
            <v>0</v>
          </cell>
          <cell r="AO423">
            <v>0.10006</v>
          </cell>
          <cell r="AP423">
            <v>-67.100340000000003</v>
          </cell>
          <cell r="AQ423">
            <v>354.57627000000002</v>
          </cell>
          <cell r="AR423">
            <v>208.20222000000001</v>
          </cell>
          <cell r="AS423">
            <v>146.37405000000001</v>
          </cell>
          <cell r="AT423">
            <v>-213.47439000000003</v>
          </cell>
        </row>
        <row r="424">
          <cell r="A424">
            <v>38200</v>
          </cell>
          <cell r="B424" t="str">
            <v>ESP</v>
          </cell>
          <cell r="C424" t="str">
            <v>OPER</v>
          </cell>
          <cell r="D424" t="str">
            <v>INCI</v>
          </cell>
          <cell r="E424" t="str">
            <v>INCI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29.92578</v>
          </cell>
          <cell r="U424">
            <v>0.28216000000000002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5.2329799999999995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24.410640000000001</v>
          </cell>
          <cell r="AM424">
            <v>0</v>
          </cell>
          <cell r="AN424">
            <v>0</v>
          </cell>
          <cell r="AO424">
            <v>0</v>
          </cell>
          <cell r="AP424">
            <v>-29.92578</v>
          </cell>
          <cell r="AQ424">
            <v>128.85947999999999</v>
          </cell>
          <cell r="AR424">
            <v>20.726179999999999</v>
          </cell>
          <cell r="AS424">
            <v>108.13329999999999</v>
          </cell>
          <cell r="AT424">
            <v>-138.05907999999999</v>
          </cell>
        </row>
        <row r="425">
          <cell r="A425">
            <v>38200</v>
          </cell>
          <cell r="B425" t="str">
            <v>ESP</v>
          </cell>
          <cell r="C425" t="str">
            <v>GRAL</v>
          </cell>
          <cell r="D425" t="str">
            <v>GRAL</v>
          </cell>
          <cell r="E425" t="str">
            <v>GRAL</v>
          </cell>
          <cell r="F425">
            <v>26.7</v>
          </cell>
          <cell r="G425">
            <v>26.7</v>
          </cell>
          <cell r="H425">
            <v>0</v>
          </cell>
          <cell r="I425">
            <v>0</v>
          </cell>
          <cell r="J425">
            <v>1.7446000000000932</v>
          </cell>
          <cell r="K425">
            <v>0</v>
          </cell>
          <cell r="L425">
            <v>0</v>
          </cell>
          <cell r="M425">
            <v>-1357.9069999999999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1359.6516000000001</v>
          </cell>
          <cell r="S425">
            <v>24.955399999999909</v>
          </cell>
          <cell r="T425">
            <v>-206.67382999999998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-206.67382999999998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231.62922999999989</v>
          </cell>
          <cell r="AQ425">
            <v>0</v>
          </cell>
          <cell r="AR425">
            <v>-1.4394800000000001</v>
          </cell>
          <cell r="AS425">
            <v>1.4394800000000001</v>
          </cell>
          <cell r="AT425">
            <v>230.18974999999989</v>
          </cell>
          <cell r="AX425">
            <v>43.843376968085309</v>
          </cell>
        </row>
        <row r="426">
          <cell r="A426">
            <v>38200</v>
          </cell>
          <cell r="B426" t="str">
            <v>ESP</v>
          </cell>
          <cell r="C426" t="str">
            <v>GRAL</v>
          </cell>
          <cell r="D426" t="str">
            <v>IBD</v>
          </cell>
          <cell r="E426" t="str">
            <v>IB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38200</v>
          </cell>
          <cell r="B427" t="str">
            <v>ESP</v>
          </cell>
          <cell r="C427" t="str">
            <v>GRAL</v>
          </cell>
          <cell r="D427" t="str">
            <v>AC</v>
          </cell>
          <cell r="E427" t="str">
            <v>AC</v>
          </cell>
          <cell r="F427">
            <v>78.065180000000026</v>
          </cell>
          <cell r="G427">
            <v>0</v>
          </cell>
          <cell r="H427">
            <v>78.065180000000026</v>
          </cell>
          <cell r="I427">
            <v>0</v>
          </cell>
          <cell r="J427">
            <v>41.524031914893634</v>
          </cell>
          <cell r="K427">
            <v>41.52403191489363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36.541148085106393</v>
          </cell>
          <cell r="T427">
            <v>36.54115000000000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-0.13768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41.680489999999999</v>
          </cell>
          <cell r="AN427">
            <v>78.359320000000011</v>
          </cell>
          <cell r="AO427">
            <v>0</v>
          </cell>
          <cell r="AP427">
            <v>-1.9148936189594677E-6</v>
          </cell>
          <cell r="AQ427">
            <v>0</v>
          </cell>
          <cell r="AR427">
            <v>0</v>
          </cell>
          <cell r="AS427">
            <v>0</v>
          </cell>
          <cell r="AT427">
            <v>-1.9148936189594677E-6</v>
          </cell>
        </row>
        <row r="428">
          <cell r="A428">
            <v>38200</v>
          </cell>
          <cell r="B428" t="str">
            <v>MEX</v>
          </cell>
          <cell r="C428" t="str">
            <v>RED</v>
          </cell>
          <cell r="D428" t="str">
            <v>RED</v>
          </cell>
          <cell r="E428" t="str">
            <v>RED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11.871613224000001</v>
          </cell>
          <cell r="U428">
            <v>0.10403475660000001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8.2921497710400001</v>
          </cell>
          <cell r="AB428">
            <v>0.96477816959999996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.6616458814400001</v>
          </cell>
          <cell r="AM428">
            <v>-0.96477816959999996</v>
          </cell>
          <cell r="AN428">
            <v>1.8137828149199999</v>
          </cell>
          <cell r="AO428">
            <v>0</v>
          </cell>
          <cell r="AP428">
            <v>-11.871613224000001</v>
          </cell>
          <cell r="AQ428">
            <v>6.3876894375599997</v>
          </cell>
          <cell r="AR428">
            <v>0</v>
          </cell>
          <cell r="AS428">
            <v>6.3876894375599997</v>
          </cell>
          <cell r="AT428">
            <v>-18.25930266156</v>
          </cell>
        </row>
        <row r="429">
          <cell r="A429">
            <v>38200</v>
          </cell>
          <cell r="B429" t="str">
            <v>MEX</v>
          </cell>
          <cell r="C429" t="str">
            <v>RED</v>
          </cell>
          <cell r="D429" t="str">
            <v>ILIN</v>
          </cell>
          <cell r="E429" t="str">
            <v>ILIN</v>
          </cell>
          <cell r="F429">
            <v>4164.1033233517201</v>
          </cell>
          <cell r="G429">
            <v>3522.0805194196801</v>
          </cell>
          <cell r="H429">
            <v>0</v>
          </cell>
          <cell r="I429">
            <v>642.02280393204001</v>
          </cell>
          <cell r="J429">
            <v>3535.2142833326398</v>
          </cell>
          <cell r="K429">
            <v>15.75902790432</v>
          </cell>
          <cell r="L429">
            <v>-22.922934719040001</v>
          </cell>
          <cell r="M429">
            <v>225.58435619759999</v>
          </cell>
          <cell r="N429">
            <v>402.95096564904003</v>
          </cell>
          <cell r="O429">
            <v>8.2539426441600003</v>
          </cell>
          <cell r="P429">
            <v>2781.4115476454399</v>
          </cell>
          <cell r="Q429">
            <v>15.704753375160001</v>
          </cell>
          <cell r="R429">
            <v>108.47262463595999</v>
          </cell>
          <cell r="S429">
            <v>628.88904001907997</v>
          </cell>
          <cell r="T429">
            <v>0.70786021284000034</v>
          </cell>
          <cell r="U429">
            <v>0.83227949207999996</v>
          </cell>
          <cell r="V429">
            <v>-4.8352201405199997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4.7108008612799992</v>
          </cell>
          <cell r="AM429">
            <v>0</v>
          </cell>
          <cell r="AN429">
            <v>0</v>
          </cell>
          <cell r="AO429">
            <v>0</v>
          </cell>
          <cell r="AP429">
            <v>628.18117980623992</v>
          </cell>
          <cell r="AQ429">
            <v>54.605341191240001</v>
          </cell>
          <cell r="AR429">
            <v>32.44463188884</v>
          </cell>
          <cell r="AS429">
            <v>22.160709302400001</v>
          </cell>
          <cell r="AT429">
            <v>606.02047050383987</v>
          </cell>
        </row>
        <row r="430">
          <cell r="A430">
            <v>38200</v>
          </cell>
          <cell r="B430" t="str">
            <v>MEX</v>
          </cell>
          <cell r="C430" t="str">
            <v>RED</v>
          </cell>
          <cell r="D430" t="str">
            <v>ISUB</v>
          </cell>
          <cell r="E430" t="str">
            <v>ISUB</v>
          </cell>
          <cell r="F430">
            <v>349.86463985016002</v>
          </cell>
          <cell r="G430">
            <v>371.18840639327993</v>
          </cell>
          <cell r="H430">
            <v>-24.328263543119999</v>
          </cell>
          <cell r="I430">
            <v>3.0044969999999998</v>
          </cell>
          <cell r="J430">
            <v>391.54692124368</v>
          </cell>
          <cell r="K430">
            <v>52.759674006479997</v>
          </cell>
          <cell r="L430">
            <v>0.29679752700000001</v>
          </cell>
          <cell r="M430">
            <v>15.25350815064</v>
          </cell>
          <cell r="N430">
            <v>19.606267962</v>
          </cell>
          <cell r="O430">
            <v>14.23748513628</v>
          </cell>
          <cell r="P430">
            <v>231.52359909060002</v>
          </cell>
          <cell r="Q430">
            <v>15.547262320080002</v>
          </cell>
          <cell r="R430">
            <v>42.322327050600002</v>
          </cell>
          <cell r="S430">
            <v>-41.68228139352005</v>
          </cell>
          <cell r="T430">
            <v>8.5577724932400017</v>
          </cell>
          <cell r="U430">
            <v>1.2484192381200001</v>
          </cell>
          <cell r="V430">
            <v>4.0200839125199996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-0.34055235864</v>
          </cell>
          <cell r="AI430">
            <v>-0.34055235864</v>
          </cell>
          <cell r="AJ430">
            <v>0</v>
          </cell>
          <cell r="AK430">
            <v>0</v>
          </cell>
          <cell r="AL430">
            <v>3.62982170124</v>
          </cell>
          <cell r="AM430">
            <v>0</v>
          </cell>
          <cell r="AN430">
            <v>0</v>
          </cell>
          <cell r="AO430">
            <v>0</v>
          </cell>
          <cell r="AP430">
            <v>-50.240053886760045</v>
          </cell>
          <cell r="AQ430">
            <v>47.3891647644</v>
          </cell>
          <cell r="AR430">
            <v>24.916817518920002</v>
          </cell>
          <cell r="AS430">
            <v>22.472347245479995</v>
          </cell>
          <cell r="AT430">
            <v>-72.712401132240046</v>
          </cell>
        </row>
        <row r="431">
          <cell r="A431">
            <v>38200</v>
          </cell>
          <cell r="B431" t="str">
            <v>MEX</v>
          </cell>
          <cell r="C431" t="str">
            <v>RED</v>
          </cell>
          <cell r="D431" t="str">
            <v>SCAP</v>
          </cell>
          <cell r="E431" t="str">
            <v>SCAP</v>
          </cell>
          <cell r="F431">
            <v>109.30187012579999</v>
          </cell>
          <cell r="G431">
            <v>109.30187012579999</v>
          </cell>
          <cell r="H431">
            <v>0</v>
          </cell>
          <cell r="I431">
            <v>0</v>
          </cell>
          <cell r="J431">
            <v>57.975036780600007</v>
          </cell>
          <cell r="K431">
            <v>10.822819962960001</v>
          </cell>
          <cell r="L431">
            <v>0</v>
          </cell>
          <cell r="M431">
            <v>-13.745112485759998</v>
          </cell>
          <cell r="N431">
            <v>0</v>
          </cell>
          <cell r="O431">
            <v>0.86097873528000002</v>
          </cell>
          <cell r="P431">
            <v>54.307813229639997</v>
          </cell>
          <cell r="Q431">
            <v>4.0825637769599998</v>
          </cell>
          <cell r="R431">
            <v>1.64597356152</v>
          </cell>
          <cell r="S431">
            <v>51.326833345199987</v>
          </cell>
          <cell r="T431">
            <v>0.18101896524</v>
          </cell>
          <cell r="U431">
            <v>0.10403475660000001</v>
          </cell>
          <cell r="V431">
            <v>-1.8337434696000001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1.91072767824</v>
          </cell>
          <cell r="AM431">
            <v>0</v>
          </cell>
          <cell r="AN431">
            <v>0</v>
          </cell>
          <cell r="AO431">
            <v>0</v>
          </cell>
          <cell r="AP431">
            <v>51.145814379959987</v>
          </cell>
          <cell r="AQ431">
            <v>13.679337389759999</v>
          </cell>
          <cell r="AR431">
            <v>8.9890764933600007</v>
          </cell>
          <cell r="AS431">
            <v>4.690260896399999</v>
          </cell>
          <cell r="AT431">
            <v>46.455553483559981</v>
          </cell>
        </row>
        <row r="432">
          <cell r="A432">
            <v>38200</v>
          </cell>
          <cell r="B432" t="str">
            <v>MEX</v>
          </cell>
          <cell r="C432" t="str">
            <v>GENE</v>
          </cell>
          <cell r="D432" t="str">
            <v>GENE</v>
          </cell>
          <cell r="E432" t="str">
            <v>GENE</v>
          </cell>
          <cell r="F432">
            <v>-1.2785124240000001</v>
          </cell>
          <cell r="G432">
            <v>0</v>
          </cell>
          <cell r="H432">
            <v>-1.2785124240000001</v>
          </cell>
          <cell r="I432">
            <v>0</v>
          </cell>
          <cell r="J432">
            <v>-0.68005979999999999</v>
          </cell>
          <cell r="K432">
            <v>-0.6800597999999999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-0.59845262399999999</v>
          </cell>
          <cell r="T432">
            <v>3.50681363604</v>
          </cell>
          <cell r="U432">
            <v>0.34448878944</v>
          </cell>
          <cell r="V432">
            <v>1.9153312153200002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1.2469936312800001</v>
          </cell>
          <cell r="AM432">
            <v>0</v>
          </cell>
          <cell r="AN432">
            <v>0</v>
          </cell>
          <cell r="AO432">
            <v>0</v>
          </cell>
          <cell r="AP432">
            <v>-4.1052662600399996</v>
          </cell>
          <cell r="AQ432">
            <v>14.647080476159999</v>
          </cell>
          <cell r="AR432">
            <v>0</v>
          </cell>
          <cell r="AS432">
            <v>14.647080476159999</v>
          </cell>
          <cell r="AT432">
            <v>-18.752346736199996</v>
          </cell>
        </row>
        <row r="433">
          <cell r="A433">
            <v>38200</v>
          </cell>
          <cell r="B433" t="str">
            <v>MEX</v>
          </cell>
          <cell r="C433" t="str">
            <v>GENE</v>
          </cell>
          <cell r="D433" t="str">
            <v>GETE</v>
          </cell>
          <cell r="E433" t="str">
            <v>GETE</v>
          </cell>
          <cell r="F433">
            <v>317.04403348260001</v>
          </cell>
          <cell r="G433">
            <v>313.18676308260001</v>
          </cell>
          <cell r="H433">
            <v>0</v>
          </cell>
          <cell r="I433">
            <v>3.8572704</v>
          </cell>
          <cell r="J433">
            <v>301.93180073892</v>
          </cell>
          <cell r="K433">
            <v>35.920433358720004</v>
          </cell>
          <cell r="L433">
            <v>0</v>
          </cell>
          <cell r="M433">
            <v>222.36666512796</v>
          </cell>
          <cell r="N433">
            <v>0</v>
          </cell>
          <cell r="O433">
            <v>29.420610336000003</v>
          </cell>
          <cell r="P433">
            <v>9.2985742270799996</v>
          </cell>
          <cell r="Q433">
            <v>3.71028968712</v>
          </cell>
          <cell r="R433">
            <v>1.2152280020400001</v>
          </cell>
          <cell r="S433">
            <v>15.112232743680007</v>
          </cell>
          <cell r="T433">
            <v>101.30663158487999</v>
          </cell>
          <cell r="U433">
            <v>-3.2383800000000004E-2</v>
          </cell>
          <cell r="V433">
            <v>102.21173864495999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-0.27427063607999996</v>
          </cell>
          <cell r="AM433">
            <v>0.68005979999999999</v>
          </cell>
          <cell r="AN433">
            <v>-1.2785124240000001</v>
          </cell>
          <cell r="AO433">
            <v>0</v>
          </cell>
          <cell r="AP433">
            <v>-86.194398841199984</v>
          </cell>
          <cell r="AQ433">
            <v>-6.3171057070799996</v>
          </cell>
          <cell r="AR433">
            <v>0</v>
          </cell>
          <cell r="AS433">
            <v>-6.3171057070799996</v>
          </cell>
          <cell r="AT433">
            <v>-79.877293134119981</v>
          </cell>
        </row>
        <row r="434">
          <cell r="A434">
            <v>38200</v>
          </cell>
          <cell r="B434" t="str">
            <v>MEX</v>
          </cell>
          <cell r="C434" t="str">
            <v>GENU</v>
          </cell>
          <cell r="D434" t="str">
            <v>GENU</v>
          </cell>
          <cell r="E434" t="str">
            <v>GENU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38200</v>
          </cell>
          <cell r="B435" t="str">
            <v>MEX</v>
          </cell>
          <cell r="C435" t="str">
            <v>GENE</v>
          </cell>
          <cell r="D435" t="str">
            <v>ERMA</v>
          </cell>
          <cell r="E435" t="str">
            <v>ERMA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38200</v>
          </cell>
          <cell r="B436" t="str">
            <v>MEX</v>
          </cell>
          <cell r="C436" t="str">
            <v>CORP</v>
          </cell>
          <cell r="D436" t="str">
            <v>DIGE</v>
          </cell>
          <cell r="E436" t="str">
            <v>DIG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28.239490391400004</v>
          </cell>
          <cell r="U436">
            <v>0.31210498943999998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24.818246988840002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3.1091384131200002</v>
          </cell>
          <cell r="AM436">
            <v>0</v>
          </cell>
          <cell r="AN436">
            <v>0</v>
          </cell>
          <cell r="AO436">
            <v>0</v>
          </cell>
          <cell r="AP436">
            <v>-28.239490391400004</v>
          </cell>
          <cell r="AQ436">
            <v>12.80784615336</v>
          </cell>
          <cell r="AR436">
            <v>9.3032180640000011</v>
          </cell>
          <cell r="AS436">
            <v>3.5046280893599993</v>
          </cell>
          <cell r="AT436">
            <v>-31.744118480760001</v>
          </cell>
        </row>
        <row r="437">
          <cell r="A437">
            <v>38200</v>
          </cell>
          <cell r="B437" t="str">
            <v>MEX</v>
          </cell>
          <cell r="C437" t="str">
            <v>CORP</v>
          </cell>
          <cell r="D437" t="str">
            <v>EFIN</v>
          </cell>
          <cell r="E437" t="str">
            <v>EFI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36.251305839719997</v>
          </cell>
          <cell r="U437">
            <v>0.83227949207999996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13.4752374108</v>
          </cell>
          <cell r="AB437">
            <v>10.007654949359999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9.0934840234800021</v>
          </cell>
          <cell r="AM437">
            <v>-3.2302840500000003</v>
          </cell>
          <cell r="AN437">
            <v>6.0729340140000003</v>
          </cell>
          <cell r="AO437">
            <v>0</v>
          </cell>
          <cell r="AP437">
            <v>-36.251305839719997</v>
          </cell>
          <cell r="AQ437">
            <v>16.263666818640001</v>
          </cell>
          <cell r="AR437">
            <v>12.957034721759999</v>
          </cell>
          <cell r="AS437">
            <v>3.3066320968800009</v>
          </cell>
          <cell r="AT437">
            <v>-39.557937936599998</v>
          </cell>
        </row>
        <row r="438">
          <cell r="A438">
            <v>38200</v>
          </cell>
          <cell r="B438" t="str">
            <v>MEX</v>
          </cell>
          <cell r="C438" t="str">
            <v>CORP</v>
          </cell>
          <cell r="D438" t="str">
            <v>REHU</v>
          </cell>
          <cell r="E438" t="str">
            <v>REHU</v>
          </cell>
          <cell r="F438">
            <v>6.0729340140000003</v>
          </cell>
          <cell r="G438">
            <v>0</v>
          </cell>
          <cell r="H438">
            <v>6.0729340140000003</v>
          </cell>
          <cell r="I438">
            <v>0</v>
          </cell>
          <cell r="J438">
            <v>3.2302840500000003</v>
          </cell>
          <cell r="K438">
            <v>3.2302840500000003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2.842649964</v>
          </cell>
          <cell r="T438">
            <v>4.3026009033600001</v>
          </cell>
          <cell r="U438">
            <v>0.20806951320000003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3.2302840500000003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.86424734016000004</v>
          </cell>
          <cell r="AM438">
            <v>0</v>
          </cell>
          <cell r="AN438">
            <v>0</v>
          </cell>
          <cell r="AO438">
            <v>0</v>
          </cell>
          <cell r="AP438">
            <v>-1.4599509393600003</v>
          </cell>
          <cell r="AQ438">
            <v>5.2819301937599992</v>
          </cell>
          <cell r="AR438">
            <v>6.4605681000000006</v>
          </cell>
          <cell r="AS438">
            <v>-1.1786379062400003</v>
          </cell>
          <cell r="AT438">
            <v>-0.28131303312000011</v>
          </cell>
        </row>
        <row r="439">
          <cell r="A439">
            <v>38200</v>
          </cell>
          <cell r="B439" t="str">
            <v>MEX</v>
          </cell>
          <cell r="C439" t="str">
            <v>CORP</v>
          </cell>
          <cell r="D439" t="str">
            <v>DENE</v>
          </cell>
          <cell r="E439" t="str">
            <v>DENE</v>
          </cell>
          <cell r="F439">
            <v>3.5159091659999997</v>
          </cell>
          <cell r="G439">
            <v>0</v>
          </cell>
          <cell r="H439">
            <v>3.5159091659999997</v>
          </cell>
          <cell r="I439">
            <v>0</v>
          </cell>
          <cell r="J439">
            <v>1.8701644500000001</v>
          </cell>
          <cell r="K439">
            <v>1.8701644500000001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1.6457447159999998</v>
          </cell>
          <cell r="T439">
            <v>2.3277561796800001</v>
          </cell>
          <cell r="U439">
            <v>0.10403475660000001</v>
          </cell>
          <cell r="V439">
            <v>1.6895844651599998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.53413695791999993</v>
          </cell>
          <cell r="AM439">
            <v>0</v>
          </cell>
          <cell r="AN439">
            <v>0</v>
          </cell>
          <cell r="AO439">
            <v>0</v>
          </cell>
          <cell r="AP439">
            <v>-0.68201146367999987</v>
          </cell>
          <cell r="AQ439">
            <v>4.3570675763999995</v>
          </cell>
          <cell r="AR439">
            <v>2.659519575</v>
          </cell>
          <cell r="AS439">
            <v>1.6975480014</v>
          </cell>
          <cell r="AT439">
            <v>-2.3795594650799998</v>
          </cell>
        </row>
        <row r="440">
          <cell r="A440">
            <v>38200</v>
          </cell>
          <cell r="B440" t="str">
            <v>MEX</v>
          </cell>
          <cell r="C440" t="str">
            <v>CORP</v>
          </cell>
          <cell r="D440" t="str">
            <v>DIGE</v>
          </cell>
          <cell r="E440" t="str">
            <v>C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38200</v>
          </cell>
          <cell r="B441" t="str">
            <v>MEX</v>
          </cell>
          <cell r="C441" t="str">
            <v>CORP</v>
          </cell>
          <cell r="D441" t="str">
            <v>EFIN</v>
          </cell>
          <cell r="E441" t="str">
            <v>GSIS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2.29799906568</v>
          </cell>
          <cell r="U441">
            <v>0.1040347566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1.9022848617600001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.29167944732000001</v>
          </cell>
          <cell r="AM441">
            <v>0</v>
          </cell>
          <cell r="AN441">
            <v>0</v>
          </cell>
          <cell r="AO441">
            <v>0</v>
          </cell>
          <cell r="AP441">
            <v>-2.29799906568</v>
          </cell>
          <cell r="AQ441">
            <v>1.2908168287199999</v>
          </cell>
          <cell r="AR441">
            <v>1.9022848617600001</v>
          </cell>
          <cell r="AS441">
            <v>-0.61146803303999997</v>
          </cell>
          <cell r="AT441">
            <v>-1.68653103264</v>
          </cell>
        </row>
        <row r="442">
          <cell r="A442">
            <v>38200</v>
          </cell>
          <cell r="B442" t="str">
            <v>MEX</v>
          </cell>
          <cell r="C442" t="str">
            <v>OPER</v>
          </cell>
          <cell r="D442" t="str">
            <v>OPER</v>
          </cell>
          <cell r="E442" t="str">
            <v>OPER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38200</v>
          </cell>
          <cell r="B443" t="str">
            <v>MEX</v>
          </cell>
          <cell r="C443" t="str">
            <v>OPER</v>
          </cell>
          <cell r="D443" t="str">
            <v>GPRO</v>
          </cell>
          <cell r="E443" t="str">
            <v>GPRO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5.6239830018000001</v>
          </cell>
          <cell r="U443">
            <v>0.62420925923999993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5.0036209380000001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3.8471954400000003E-3</v>
          </cell>
          <cell r="AM443">
            <v>0</v>
          </cell>
          <cell r="AN443">
            <v>0</v>
          </cell>
          <cell r="AO443">
            <v>0</v>
          </cell>
          <cell r="AP443">
            <v>-5.6239830018000001</v>
          </cell>
          <cell r="AQ443">
            <v>22.030426396440003</v>
          </cell>
          <cell r="AR443">
            <v>22.831959989160001</v>
          </cell>
          <cell r="AS443">
            <v>-0.80153359271999869</v>
          </cell>
          <cell r="AT443">
            <v>-4.8224494090800007</v>
          </cell>
        </row>
        <row r="444">
          <cell r="A444">
            <v>38200</v>
          </cell>
          <cell r="B444" t="str">
            <v>MEX</v>
          </cell>
          <cell r="C444" t="str">
            <v>OPER</v>
          </cell>
          <cell r="D444" t="str">
            <v>CONS</v>
          </cell>
          <cell r="E444" t="str">
            <v>CONS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.44208348768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.44208348768</v>
          </cell>
          <cell r="AM444">
            <v>0</v>
          </cell>
          <cell r="AN444">
            <v>0</v>
          </cell>
          <cell r="AO444">
            <v>0</v>
          </cell>
          <cell r="AP444">
            <v>-0.44208348768</v>
          </cell>
          <cell r="AQ444">
            <v>30.394408473359999</v>
          </cell>
          <cell r="AR444">
            <v>25.526530350000002</v>
          </cell>
          <cell r="AS444">
            <v>4.8678781233599997</v>
          </cell>
          <cell r="AT444">
            <v>-5.3099616110399994</v>
          </cell>
        </row>
        <row r="445">
          <cell r="A445">
            <v>38200</v>
          </cell>
          <cell r="B445" t="str">
            <v>MEX</v>
          </cell>
          <cell r="C445" t="str">
            <v>GRAL</v>
          </cell>
          <cell r="D445" t="str">
            <v>GRAL</v>
          </cell>
          <cell r="E445" t="str">
            <v>GRAL</v>
          </cell>
          <cell r="F445">
            <v>802.33108985196009</v>
          </cell>
          <cell r="G445">
            <v>802.33108985196009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802.33108985196009</v>
          </cell>
          <cell r="T445">
            <v>-16.856260853399998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-16.856260853399998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819.18735070536002</v>
          </cell>
          <cell r="AQ445">
            <v>0</v>
          </cell>
          <cell r="AR445">
            <v>0</v>
          </cell>
          <cell r="AS445">
            <v>0</v>
          </cell>
          <cell r="AT445">
            <v>819.18735070536002</v>
          </cell>
        </row>
        <row r="446">
          <cell r="A446">
            <v>38200</v>
          </cell>
          <cell r="B446" t="str">
            <v>MEX</v>
          </cell>
          <cell r="C446" t="str">
            <v>GRAL</v>
          </cell>
          <cell r="D446" t="str">
            <v>IBD</v>
          </cell>
          <cell r="E446" t="str">
            <v>IB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38200</v>
          </cell>
          <cell r="B447" t="str">
            <v>MEX</v>
          </cell>
          <cell r="C447" t="str">
            <v>GRAL</v>
          </cell>
          <cell r="D447" t="str">
            <v>AC</v>
          </cell>
          <cell r="E447" t="str">
            <v>AC</v>
          </cell>
          <cell r="F447">
            <v>-6.6082044049199977</v>
          </cell>
          <cell r="G447">
            <v>0</v>
          </cell>
          <cell r="H447">
            <v>-6.6082044049199977</v>
          </cell>
          <cell r="I447">
            <v>0</v>
          </cell>
          <cell r="J447">
            <v>-3.5150023430425521</v>
          </cell>
          <cell r="K447">
            <v>-3.515002343042552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-3.0932020618774461</v>
          </cell>
          <cell r="T447">
            <v>-3.0932019853199999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3.5150024196</v>
          </cell>
          <cell r="AN447">
            <v>-6.6082044049200004</v>
          </cell>
          <cell r="AO447">
            <v>0</v>
          </cell>
          <cell r="AP447">
            <v>-7.6557445955142609E-8</v>
          </cell>
          <cell r="AQ447">
            <v>0</v>
          </cell>
          <cell r="AR447">
            <v>0</v>
          </cell>
          <cell r="AS447">
            <v>0</v>
          </cell>
          <cell r="AT447">
            <v>-7.6557445955142609E-8</v>
          </cell>
        </row>
        <row r="448">
          <cell r="A448">
            <v>38200</v>
          </cell>
          <cell r="B448" t="str">
            <v>AJTE-CONS</v>
          </cell>
          <cell r="C448" t="str">
            <v>GENE</v>
          </cell>
          <cell r="D448" t="str">
            <v>GETE</v>
          </cell>
          <cell r="E448" t="str">
            <v>GETE</v>
          </cell>
          <cell r="F448">
            <v>-271.29000000000002</v>
          </cell>
          <cell r="G448">
            <v>-271.29000000000002</v>
          </cell>
          <cell r="J448">
            <v>-271.29000000000002</v>
          </cell>
          <cell r="M448">
            <v>-271.29000000000002</v>
          </cell>
        </row>
        <row r="449">
          <cell r="A449">
            <v>38200</v>
          </cell>
          <cell r="B449" t="str">
            <v>AJTE-CONS</v>
          </cell>
          <cell r="C449" t="str">
            <v>RED</v>
          </cell>
          <cell r="D449" t="str">
            <v>SCAP</v>
          </cell>
          <cell r="E449" t="str">
            <v>SCAP</v>
          </cell>
          <cell r="F449">
            <v>-0.89</v>
          </cell>
          <cell r="G449">
            <v>-0.89</v>
          </cell>
          <cell r="J449">
            <v>-0.89</v>
          </cell>
          <cell r="M449">
            <v>-0.89</v>
          </cell>
        </row>
        <row r="450">
          <cell r="A450">
            <v>38200</v>
          </cell>
          <cell r="B450" t="str">
            <v>AJTE-CONS</v>
          </cell>
          <cell r="C450" t="str">
            <v>RED</v>
          </cell>
          <cell r="D450" t="str">
            <v>ILIN</v>
          </cell>
          <cell r="E450" t="str">
            <v>ILIN</v>
          </cell>
          <cell r="F450">
            <v>-1.68</v>
          </cell>
          <cell r="G450">
            <v>-1.68</v>
          </cell>
          <cell r="J450">
            <v>-1.68</v>
          </cell>
          <cell r="M450">
            <v>-1.68</v>
          </cell>
        </row>
        <row r="451">
          <cell r="A451">
            <v>38200</v>
          </cell>
          <cell r="B451" t="str">
            <v>AJTE-CONS</v>
          </cell>
          <cell r="C451" t="str">
            <v>GRAL</v>
          </cell>
          <cell r="D451" t="str">
            <v>GRAL</v>
          </cell>
          <cell r="E451" t="str">
            <v>GRAL</v>
          </cell>
          <cell r="F451">
            <v>-26.7</v>
          </cell>
          <cell r="G451">
            <v>-26.7</v>
          </cell>
          <cell r="J451">
            <v>-26.7</v>
          </cell>
          <cell r="M451">
            <v>-26.7</v>
          </cell>
          <cell r="AV451">
            <v>42</v>
          </cell>
        </row>
        <row r="452">
          <cell r="A452">
            <v>38231</v>
          </cell>
          <cell r="B452" t="str">
            <v>AJTE-CONS</v>
          </cell>
          <cell r="C452" t="str">
            <v>GENE</v>
          </cell>
          <cell r="D452" t="str">
            <v>GETE</v>
          </cell>
          <cell r="E452" t="str">
            <v>GETE</v>
          </cell>
          <cell r="F452">
            <v>-39.929239192959997</v>
          </cell>
          <cell r="G452">
            <v>-39.929239192959997</v>
          </cell>
          <cell r="J452">
            <v>-39.929239192959997</v>
          </cell>
          <cell r="M452">
            <v>-39.929239192959997</v>
          </cell>
        </row>
        <row r="453">
          <cell r="A453">
            <v>38231</v>
          </cell>
          <cell r="B453" t="str">
            <v>AJTE-CONS</v>
          </cell>
          <cell r="C453" t="str">
            <v>RED</v>
          </cell>
          <cell r="D453" t="str">
            <v>SCAP</v>
          </cell>
          <cell r="E453" t="str">
            <v>SCAP</v>
          </cell>
          <cell r="F453">
            <v>-1.8974200000000001</v>
          </cell>
          <cell r="G453">
            <v>-1.8974200000000001</v>
          </cell>
          <cell r="J453">
            <v>-1.8974200000000001</v>
          </cell>
          <cell r="M453">
            <v>-1.8974200000000001</v>
          </cell>
        </row>
        <row r="454">
          <cell r="A454">
            <v>38231</v>
          </cell>
          <cell r="B454" t="str">
            <v>AJTE-CONS</v>
          </cell>
          <cell r="C454" t="str">
            <v>RED</v>
          </cell>
          <cell r="D454" t="str">
            <v>ILIN</v>
          </cell>
          <cell r="E454" t="str">
            <v>ILIN</v>
          </cell>
          <cell r="F454">
            <v>0</v>
          </cell>
        </row>
        <row r="455">
          <cell r="A455">
            <v>38231</v>
          </cell>
          <cell r="B455" t="str">
            <v>AJTE-CONS</v>
          </cell>
          <cell r="C455" t="str">
            <v>GRAL</v>
          </cell>
          <cell r="D455" t="str">
            <v>GRAL</v>
          </cell>
          <cell r="E455" t="str">
            <v>GRAL</v>
          </cell>
          <cell r="F455">
            <v>-26.7</v>
          </cell>
          <cell r="G455">
            <v>-26.7</v>
          </cell>
          <cell r="J455">
            <v>-26.7</v>
          </cell>
          <cell r="M455">
            <v>-26.7</v>
          </cell>
          <cell r="AV455">
            <v>42</v>
          </cell>
        </row>
        <row r="456">
          <cell r="A456">
            <v>38231</v>
          </cell>
          <cell r="B456" t="str">
            <v>ESP</v>
          </cell>
          <cell r="C456" t="str">
            <v>RED</v>
          </cell>
          <cell r="D456" t="str">
            <v>RED</v>
          </cell>
          <cell r="E456" t="str">
            <v>RED</v>
          </cell>
          <cell r="F456">
            <v>1.8991</v>
          </cell>
          <cell r="G456">
            <v>0</v>
          </cell>
          <cell r="H456">
            <v>1.8991</v>
          </cell>
          <cell r="I456">
            <v>0</v>
          </cell>
          <cell r="J456">
            <v>1.0101599999999999</v>
          </cell>
          <cell r="K456">
            <v>1.010159999999999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.88893999999999995</v>
          </cell>
          <cell r="T456">
            <v>28.861349999999998</v>
          </cell>
          <cell r="U456">
            <v>0</v>
          </cell>
          <cell r="V456">
            <v>10.0145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6.9938700000000003</v>
          </cell>
          <cell r="AB456">
            <v>8.4987000000000013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.0696000000000003</v>
          </cell>
          <cell r="AM456">
            <v>0</v>
          </cell>
          <cell r="AN456">
            <v>0</v>
          </cell>
          <cell r="AO456">
            <v>-0.71540999999999999</v>
          </cell>
          <cell r="AP456">
            <v>-27.97241</v>
          </cell>
          <cell r="AQ456">
            <v>20.410450000000001</v>
          </cell>
          <cell r="AR456">
            <v>24.57761</v>
          </cell>
          <cell r="AS456">
            <v>-4.16716</v>
          </cell>
          <cell r="AT456">
            <v>-23.805250000000001</v>
          </cell>
        </row>
        <row r="457">
          <cell r="A457">
            <v>38231</v>
          </cell>
          <cell r="B457" t="str">
            <v>ESP</v>
          </cell>
          <cell r="C457" t="str">
            <v>RED</v>
          </cell>
          <cell r="D457" t="str">
            <v>ILIN</v>
          </cell>
          <cell r="E457" t="str">
            <v>ILIN</v>
          </cell>
          <cell r="F457">
            <v>2449.2779399999999</v>
          </cell>
          <cell r="G457">
            <v>2446.9983500000003</v>
          </cell>
          <cell r="H457">
            <v>2.2795900000000002</v>
          </cell>
          <cell r="I457">
            <v>0</v>
          </cell>
          <cell r="J457">
            <v>2737.2354599999999</v>
          </cell>
          <cell r="K457">
            <v>230.66359</v>
          </cell>
          <cell r="L457">
            <v>0.33207999999999999</v>
          </cell>
          <cell r="M457">
            <v>63.998019999999997</v>
          </cell>
          <cell r="N457">
            <v>1776.1563999999998</v>
          </cell>
          <cell r="O457">
            <v>21.272020000000001</v>
          </cell>
          <cell r="P457">
            <v>538.49559999999997</v>
          </cell>
          <cell r="Q457">
            <v>30.164729999999999</v>
          </cell>
          <cell r="R457">
            <v>76.153019999999998</v>
          </cell>
          <cell r="S457">
            <v>-287.95752000000005</v>
          </cell>
          <cell r="T457">
            <v>85.757499999999993</v>
          </cell>
          <cell r="U457">
            <v>1.1201400000000001</v>
          </cell>
          <cell r="V457">
            <v>9.3484599999999993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7.3046199999999999</v>
          </cell>
          <cell r="AB457">
            <v>6.3482099999999999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.78545999999999994</v>
          </cell>
          <cell r="AI457">
            <v>0.78355999999999992</v>
          </cell>
          <cell r="AJ457">
            <v>0</v>
          </cell>
          <cell r="AK457">
            <v>1.9E-3</v>
          </cell>
          <cell r="AL457">
            <v>49.489919999999998</v>
          </cell>
          <cell r="AM457">
            <v>0</v>
          </cell>
          <cell r="AN457">
            <v>0</v>
          </cell>
          <cell r="AO457">
            <v>11.36069</v>
          </cell>
          <cell r="AP457">
            <v>-373.71502000000004</v>
          </cell>
          <cell r="AQ457">
            <v>203.84592000000001</v>
          </cell>
          <cell r="AR457">
            <v>238.66095000000001</v>
          </cell>
          <cell r="AS457">
            <v>-34.81503</v>
          </cell>
          <cell r="AT457">
            <v>-338.89999</v>
          </cell>
        </row>
        <row r="458">
          <cell r="A458">
            <v>38231</v>
          </cell>
          <cell r="B458" t="str">
            <v>ESP</v>
          </cell>
          <cell r="C458" t="str">
            <v>RED</v>
          </cell>
          <cell r="D458" t="str">
            <v>ISUB</v>
          </cell>
          <cell r="E458" t="str">
            <v>ISUB</v>
          </cell>
          <cell r="F458">
            <v>-635.90124000000003</v>
          </cell>
          <cell r="G458">
            <v>-640.96179000000006</v>
          </cell>
          <cell r="H458">
            <v>5.0605500000000001</v>
          </cell>
          <cell r="I458">
            <v>0</v>
          </cell>
          <cell r="J458">
            <v>2445.5965500000007</v>
          </cell>
          <cell r="K458">
            <v>610.26793000000009</v>
          </cell>
          <cell r="L458">
            <v>2.2415599999999998</v>
          </cell>
          <cell r="M458">
            <v>83.846899999999991</v>
          </cell>
          <cell r="N458">
            <v>460.31353999999999</v>
          </cell>
          <cell r="O458">
            <v>25.025080000000003</v>
          </cell>
          <cell r="P458">
            <v>1104.4503500000001</v>
          </cell>
          <cell r="Q458">
            <v>64.857470000000006</v>
          </cell>
          <cell r="R458">
            <v>94.593720000000005</v>
          </cell>
          <cell r="S458">
            <v>-3081.4977900000008</v>
          </cell>
          <cell r="T458">
            <v>169.38810000000004</v>
          </cell>
          <cell r="U458">
            <v>3.2517399999999999</v>
          </cell>
          <cell r="V458">
            <v>37.265639999999998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3.5033600000000003</v>
          </cell>
          <cell r="AB458">
            <v>59.334139999999998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16.634630000000001</v>
          </cell>
          <cell r="AI458">
            <v>16.634630000000001</v>
          </cell>
          <cell r="AJ458">
            <v>0</v>
          </cell>
          <cell r="AK458">
            <v>0</v>
          </cell>
          <cell r="AL458">
            <v>40.763539999999999</v>
          </cell>
          <cell r="AM458">
            <v>-0.14352000000000001</v>
          </cell>
          <cell r="AN458">
            <v>0.26982</v>
          </cell>
          <cell r="AO458">
            <v>8.5087499999999991</v>
          </cell>
          <cell r="AP458">
            <v>-3250.8858900000009</v>
          </cell>
          <cell r="AQ458">
            <v>519.94966999999997</v>
          </cell>
          <cell r="AR458">
            <v>651.50186999999994</v>
          </cell>
          <cell r="AS458">
            <v>-131.5522</v>
          </cell>
          <cell r="AT458">
            <v>-3119.3336900000008</v>
          </cell>
        </row>
        <row r="459">
          <cell r="A459">
            <v>38231</v>
          </cell>
          <cell r="B459" t="str">
            <v>ESP</v>
          </cell>
          <cell r="C459" t="str">
            <v>RED</v>
          </cell>
          <cell r="D459" t="str">
            <v>SCAP</v>
          </cell>
          <cell r="E459" t="str">
            <v>SCAP</v>
          </cell>
          <cell r="F459">
            <v>1797.9972399999999</v>
          </cell>
          <cell r="G459">
            <v>1731.9073999999998</v>
          </cell>
          <cell r="H459">
            <v>66.089839999999995</v>
          </cell>
          <cell r="I459">
            <v>0</v>
          </cell>
          <cell r="J459">
            <v>1427.6380899999999</v>
          </cell>
          <cell r="K459">
            <v>378.79821000000004</v>
          </cell>
          <cell r="L459">
            <v>8.9247399999999999</v>
          </cell>
          <cell r="M459">
            <v>7.5873099999999996</v>
          </cell>
          <cell r="N459">
            <v>0</v>
          </cell>
          <cell r="O459">
            <v>175.52898999999999</v>
          </cell>
          <cell r="P459">
            <v>668.40647000000001</v>
          </cell>
          <cell r="Q459">
            <v>74.284490000000005</v>
          </cell>
          <cell r="R459">
            <v>114.10788000000001</v>
          </cell>
          <cell r="S459">
            <v>370.35915000000011</v>
          </cell>
          <cell r="T459">
            <v>124.46876999999998</v>
          </cell>
          <cell r="U459">
            <v>10.54663</v>
          </cell>
          <cell r="V459">
            <v>56.278729999999996</v>
          </cell>
          <cell r="W459">
            <v>6.2818199999999997</v>
          </cell>
          <cell r="X459">
            <v>6.0993199999999996</v>
          </cell>
          <cell r="Y459">
            <v>0.1825</v>
          </cell>
          <cell r="Z459">
            <v>0</v>
          </cell>
          <cell r="AA459">
            <v>8.0551499999999994</v>
          </cell>
          <cell r="AB459">
            <v>7.3564300000000005</v>
          </cell>
          <cell r="AC459">
            <v>3.7236099999999999</v>
          </cell>
          <cell r="AD459">
            <v>0</v>
          </cell>
          <cell r="AE459">
            <v>0</v>
          </cell>
          <cell r="AF459">
            <v>0.88909000000000005</v>
          </cell>
          <cell r="AG459">
            <v>2.8345199999999995</v>
          </cell>
          <cell r="AH459">
            <v>6.3414800000000007</v>
          </cell>
          <cell r="AI459">
            <v>6.2089999999999996</v>
          </cell>
          <cell r="AJ459">
            <v>0</v>
          </cell>
          <cell r="AK459">
            <v>0.13247999999999999</v>
          </cell>
          <cell r="AL459">
            <v>25.373909999999999</v>
          </cell>
          <cell r="AM459">
            <v>-0.10161000000000001</v>
          </cell>
          <cell r="AN459">
            <v>0.19103000000000001</v>
          </cell>
          <cell r="AO459">
            <v>0.42158999999999996</v>
          </cell>
          <cell r="AP459">
            <v>245.89038000000019</v>
          </cell>
          <cell r="AQ459">
            <v>362.26324</v>
          </cell>
          <cell r="AR459">
            <v>420.40415000000002</v>
          </cell>
          <cell r="AS459">
            <v>-58.140910000000034</v>
          </cell>
          <cell r="AT459">
            <v>304.03129000000024</v>
          </cell>
        </row>
        <row r="460">
          <cell r="A460">
            <v>38231</v>
          </cell>
          <cell r="B460" t="str">
            <v>ESP</v>
          </cell>
          <cell r="C460" t="str">
            <v>RED</v>
          </cell>
          <cell r="D460" t="str">
            <v>EOLI</v>
          </cell>
          <cell r="E460" t="str">
            <v>EOLI</v>
          </cell>
          <cell r="F460">
            <v>3340.9053699999999</v>
          </cell>
          <cell r="G460">
            <v>3347.7874500000003</v>
          </cell>
          <cell r="H460">
            <v>-6.8820800000000002</v>
          </cell>
          <cell r="I460">
            <v>0</v>
          </cell>
          <cell r="J460">
            <v>3052.3943600000002</v>
          </cell>
          <cell r="K460">
            <v>165.68038000000001</v>
          </cell>
          <cell r="L460">
            <v>5.4237600000000006</v>
          </cell>
          <cell r="M460">
            <v>92.692250000000001</v>
          </cell>
          <cell r="N460">
            <v>1568.7687700000001</v>
          </cell>
          <cell r="O460">
            <v>50.871980000000001</v>
          </cell>
          <cell r="P460">
            <v>977.62338</v>
          </cell>
          <cell r="Q460">
            <v>40.724220000000003</v>
          </cell>
          <cell r="R460">
            <v>150.60962000000001</v>
          </cell>
          <cell r="S460">
            <v>288.51100999999977</v>
          </cell>
          <cell r="T460">
            <v>21.343969999999999</v>
          </cell>
          <cell r="U460">
            <v>0</v>
          </cell>
          <cell r="V460">
            <v>18.760259999999999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2.56785</v>
          </cell>
          <cell r="AB460">
            <v>-3.2722199999999999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16.74428</v>
          </cell>
          <cell r="AM460">
            <v>0</v>
          </cell>
          <cell r="AN460">
            <v>0</v>
          </cell>
          <cell r="AO460">
            <v>-13.456200000000001</v>
          </cell>
          <cell r="AP460">
            <v>267.16703999999982</v>
          </cell>
          <cell r="AQ460">
            <v>122.13242</v>
          </cell>
          <cell r="AR460">
            <v>126.85511</v>
          </cell>
          <cell r="AS460">
            <v>-4.7226900000000027</v>
          </cell>
          <cell r="AT460">
            <v>271.88972999999982</v>
          </cell>
        </row>
        <row r="461">
          <cell r="A461">
            <v>38231</v>
          </cell>
          <cell r="B461" t="str">
            <v>ESP</v>
          </cell>
          <cell r="C461" t="str">
            <v>GENE</v>
          </cell>
          <cell r="D461" t="str">
            <v>GENE</v>
          </cell>
          <cell r="E461" t="str">
            <v>GENE</v>
          </cell>
          <cell r="F461">
            <v>-67.733009999999993</v>
          </cell>
          <cell r="G461">
            <v>-67.733009999999993</v>
          </cell>
          <cell r="H461">
            <v>0</v>
          </cell>
          <cell r="I461">
            <v>0</v>
          </cell>
          <cell r="J461">
            <v>-112.89146999999998</v>
          </cell>
          <cell r="K461">
            <v>41.188559999999995</v>
          </cell>
          <cell r="L461">
            <v>0</v>
          </cell>
          <cell r="M461">
            <v>-189.1858</v>
          </cell>
          <cell r="N461">
            <v>0</v>
          </cell>
          <cell r="O461">
            <v>30.197310000000002</v>
          </cell>
          <cell r="P461">
            <v>0</v>
          </cell>
          <cell r="Q461">
            <v>4.9084599999999998</v>
          </cell>
          <cell r="R461">
            <v>0</v>
          </cell>
          <cell r="S461">
            <v>45.158459999999991</v>
          </cell>
          <cell r="T461">
            <v>-38.720340000000007</v>
          </cell>
          <cell r="U461">
            <v>0</v>
          </cell>
          <cell r="V461">
            <v>1.6451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-37.357999999999997</v>
          </cell>
          <cell r="AB461">
            <v>23.225580000000001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1.1379000000000001</v>
          </cell>
          <cell r="AI461">
            <v>1.1379000000000001</v>
          </cell>
          <cell r="AJ461">
            <v>0</v>
          </cell>
          <cell r="AK461">
            <v>0</v>
          </cell>
          <cell r="AL461">
            <v>6.7842200000000004</v>
          </cell>
          <cell r="AM461">
            <v>39.30771</v>
          </cell>
          <cell r="AN461">
            <v>-73.89849000000001</v>
          </cell>
          <cell r="AO461">
            <v>0.43560000000000004</v>
          </cell>
          <cell r="AP461">
            <v>83.878799999999984</v>
          </cell>
          <cell r="AQ461">
            <v>28.177169999999997</v>
          </cell>
          <cell r="AR461">
            <v>40.36833</v>
          </cell>
          <cell r="AS461">
            <v>-12.191160000000004</v>
          </cell>
          <cell r="AT461">
            <v>96.069959999999995</v>
          </cell>
        </row>
        <row r="462">
          <cell r="A462">
            <v>38231</v>
          </cell>
          <cell r="B462" t="str">
            <v>ESP</v>
          </cell>
          <cell r="C462" t="str">
            <v>GENE</v>
          </cell>
          <cell r="D462" t="str">
            <v>GEHI</v>
          </cell>
          <cell r="E462" t="str">
            <v>GEHI</v>
          </cell>
          <cell r="F462">
            <v>1629.05133</v>
          </cell>
          <cell r="G462">
            <v>1627.4702299999999</v>
          </cell>
          <cell r="H462">
            <v>1.5810999999999999</v>
          </cell>
          <cell r="I462">
            <v>0</v>
          </cell>
          <cell r="J462">
            <v>1510.7111599999998</v>
          </cell>
          <cell r="K462">
            <v>137.57695000000001</v>
          </cell>
          <cell r="L462">
            <v>2.2795900000000002</v>
          </cell>
          <cell r="M462">
            <v>1.08</v>
          </cell>
          <cell r="N462">
            <v>532.30628000000002</v>
          </cell>
          <cell r="O462">
            <v>11.575899999999999</v>
          </cell>
          <cell r="P462">
            <v>812.78919999999994</v>
          </cell>
          <cell r="Q462">
            <v>9.0655800000000006</v>
          </cell>
          <cell r="R462">
            <v>4.0376599999999998</v>
          </cell>
          <cell r="S462">
            <v>118.34017000000016</v>
          </cell>
          <cell r="T462">
            <v>41.04665</v>
          </cell>
          <cell r="U462">
            <v>0.13547999999999999</v>
          </cell>
          <cell r="V462">
            <v>11.24844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4.8561199999999998</v>
          </cell>
          <cell r="AB462">
            <v>1.53382</v>
          </cell>
          <cell r="AC462">
            <v>0.98299000000000003</v>
          </cell>
          <cell r="AD462">
            <v>0</v>
          </cell>
          <cell r="AE462">
            <v>0</v>
          </cell>
          <cell r="AF462">
            <v>0.13247999999999999</v>
          </cell>
          <cell r="AG462">
            <v>0.85050999999999999</v>
          </cell>
          <cell r="AH462">
            <v>0.49702999999999997</v>
          </cell>
          <cell r="AI462">
            <v>0.49702999999999997</v>
          </cell>
          <cell r="AJ462">
            <v>0</v>
          </cell>
          <cell r="AK462">
            <v>0</v>
          </cell>
          <cell r="AL462">
            <v>21.27666</v>
          </cell>
          <cell r="AM462">
            <v>0</v>
          </cell>
          <cell r="AN462">
            <v>0</v>
          </cell>
          <cell r="AO462">
            <v>0.51611000000000007</v>
          </cell>
          <cell r="AP462">
            <v>77.293520000000157</v>
          </cell>
          <cell r="AQ462">
            <v>107.92408999999999</v>
          </cell>
          <cell r="AR462">
            <v>108.96596000000001</v>
          </cell>
          <cell r="AS462">
            <v>-1.0418700000000098</v>
          </cell>
          <cell r="AT462">
            <v>78.335390000000174</v>
          </cell>
        </row>
        <row r="463">
          <cell r="A463">
            <v>38231</v>
          </cell>
          <cell r="B463" t="str">
            <v>ESP</v>
          </cell>
          <cell r="C463" t="str">
            <v>GENE</v>
          </cell>
          <cell r="D463" t="str">
            <v>GETE</v>
          </cell>
          <cell r="E463" t="str">
            <v>GETE</v>
          </cell>
          <cell r="F463">
            <v>5981.1187800000007</v>
          </cell>
          <cell r="G463">
            <v>5981.1187800000007</v>
          </cell>
          <cell r="H463">
            <v>0</v>
          </cell>
          <cell r="I463">
            <v>0</v>
          </cell>
          <cell r="J463">
            <v>5138.5731500000002</v>
          </cell>
          <cell r="K463">
            <v>1156.4060900000002</v>
          </cell>
          <cell r="L463">
            <v>35.823160000000001</v>
          </cell>
          <cell r="M463">
            <v>2101.0765699999997</v>
          </cell>
          <cell r="N463">
            <v>731.12896999999998</v>
          </cell>
          <cell r="O463">
            <v>702.27341999999999</v>
          </cell>
          <cell r="P463">
            <v>51.243949999999998</v>
          </cell>
          <cell r="Q463">
            <v>193.39988</v>
          </cell>
          <cell r="R463">
            <v>167.22110999999998</v>
          </cell>
          <cell r="S463">
            <v>842.54562999999985</v>
          </cell>
          <cell r="T463">
            <v>30.385090000000009</v>
          </cell>
          <cell r="U463">
            <v>0.82532000000000005</v>
          </cell>
          <cell r="V463">
            <v>-50.011960000000002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6.8799099999999997</v>
          </cell>
          <cell r="AB463">
            <v>5.5296199999999995</v>
          </cell>
          <cell r="AC463">
            <v>1.3520099999999999</v>
          </cell>
          <cell r="AD463">
            <v>0</v>
          </cell>
          <cell r="AE463">
            <v>0</v>
          </cell>
          <cell r="AF463">
            <v>0.10009999999999999</v>
          </cell>
          <cell r="AG463">
            <v>1.2519100000000001</v>
          </cell>
          <cell r="AH463">
            <v>4.1712899999999999</v>
          </cell>
          <cell r="AI463">
            <v>4.1712899999999999</v>
          </cell>
          <cell r="AJ463">
            <v>0</v>
          </cell>
          <cell r="AK463">
            <v>0</v>
          </cell>
          <cell r="AL463">
            <v>61.133710000000001</v>
          </cell>
          <cell r="AM463">
            <v>-0.57408000000000003</v>
          </cell>
          <cell r="AN463">
            <v>1.07927</v>
          </cell>
          <cell r="AO463">
            <v>0</v>
          </cell>
          <cell r="AP463">
            <v>812.16053999999997</v>
          </cell>
          <cell r="AQ463">
            <v>349.40839</v>
          </cell>
          <cell r="AR463">
            <v>450.28357</v>
          </cell>
          <cell r="AS463">
            <v>-100.87517999999999</v>
          </cell>
          <cell r="AT463">
            <v>913.03571999999997</v>
          </cell>
        </row>
        <row r="464">
          <cell r="A464">
            <v>38231</v>
          </cell>
          <cell r="B464" t="str">
            <v>ESP</v>
          </cell>
          <cell r="C464" t="str">
            <v>GENU</v>
          </cell>
          <cell r="D464" t="str">
            <v>GENU</v>
          </cell>
          <cell r="E464" t="str">
            <v>GENU</v>
          </cell>
          <cell r="F464">
            <v>2150.05825</v>
          </cell>
          <cell r="G464">
            <v>2105.63915</v>
          </cell>
          <cell r="H464">
            <v>44.4191</v>
          </cell>
          <cell r="I464">
            <v>0</v>
          </cell>
          <cell r="J464">
            <v>1666.6840599999998</v>
          </cell>
          <cell r="K464">
            <v>491.83409</v>
          </cell>
          <cell r="L464">
            <v>5.4010100000000003</v>
          </cell>
          <cell r="M464">
            <v>786.51612999999998</v>
          </cell>
          <cell r="N464">
            <v>0</v>
          </cell>
          <cell r="O464">
            <v>293.92023</v>
          </cell>
          <cell r="P464">
            <v>3.57666</v>
          </cell>
          <cell r="Q464">
            <v>37.743480000000005</v>
          </cell>
          <cell r="R464">
            <v>47.692459999999997</v>
          </cell>
          <cell r="S464">
            <v>483.37419000000017</v>
          </cell>
          <cell r="T464">
            <v>144.47379999999998</v>
          </cell>
          <cell r="U464">
            <v>13.831799999999999</v>
          </cell>
          <cell r="V464">
            <v>-16.16112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11.950329999999999</v>
          </cell>
          <cell r="AB464">
            <v>9.6002800000000015</v>
          </cell>
          <cell r="AC464">
            <v>2.9540000000000002</v>
          </cell>
          <cell r="AD464">
            <v>0</v>
          </cell>
          <cell r="AE464">
            <v>0</v>
          </cell>
          <cell r="AF464">
            <v>1.43855</v>
          </cell>
          <cell r="AG464">
            <v>1.51545</v>
          </cell>
          <cell r="AH464">
            <v>11.197010000000001</v>
          </cell>
          <cell r="AI464">
            <v>11.197010000000001</v>
          </cell>
          <cell r="AJ464">
            <v>0</v>
          </cell>
          <cell r="AK464">
            <v>0</v>
          </cell>
          <cell r="AL464">
            <v>104.01575</v>
          </cell>
          <cell r="AM464">
            <v>-0.15456</v>
          </cell>
          <cell r="AN464">
            <v>0.29056999999999999</v>
          </cell>
          <cell r="AO464">
            <v>6.9497399999999994</v>
          </cell>
          <cell r="AP464">
            <v>338.90039000000019</v>
          </cell>
          <cell r="AQ464">
            <v>523.77525000000003</v>
          </cell>
          <cell r="AR464">
            <v>543.21506000000011</v>
          </cell>
          <cell r="AS464">
            <v>-19.439810000000055</v>
          </cell>
          <cell r="AT464">
            <v>358.34020000000027</v>
          </cell>
        </row>
        <row r="465">
          <cell r="A465">
            <v>38231</v>
          </cell>
          <cell r="B465" t="str">
            <v>ESP</v>
          </cell>
          <cell r="C465" t="str">
            <v>CORP</v>
          </cell>
          <cell r="D465" t="str">
            <v>EFIN</v>
          </cell>
          <cell r="E465" t="str">
            <v>GSIS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06.12537999999998</v>
          </cell>
          <cell r="U465">
            <v>0</v>
          </cell>
          <cell r="V465">
            <v>-5.024E-2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17.413610000000002</v>
          </cell>
          <cell r="AC465">
            <v>168.81760999999997</v>
          </cell>
          <cell r="AD465">
            <v>0</v>
          </cell>
          <cell r="AE465">
            <v>168.81760999999997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19.944400000000002</v>
          </cell>
          <cell r="AM465">
            <v>0</v>
          </cell>
          <cell r="AN465">
            <v>0</v>
          </cell>
          <cell r="AO465">
            <v>0</v>
          </cell>
          <cell r="AP465">
            <v>-206.12537999999998</v>
          </cell>
          <cell r="AQ465">
            <v>16.124850000000002</v>
          </cell>
          <cell r="AR465">
            <v>19.275479999999998</v>
          </cell>
          <cell r="AS465">
            <v>-3.1506299999999992</v>
          </cell>
          <cell r="AT465">
            <v>-202.97474999999997</v>
          </cell>
        </row>
        <row r="466">
          <cell r="A466">
            <v>38231</v>
          </cell>
          <cell r="B466" t="str">
            <v>ESP</v>
          </cell>
          <cell r="C466" t="str">
            <v>CORP</v>
          </cell>
          <cell r="D466" t="str">
            <v>DIGE</v>
          </cell>
          <cell r="E466" t="str">
            <v>DIGE</v>
          </cell>
          <cell r="F466">
            <v>-73.89849000000001</v>
          </cell>
          <cell r="G466">
            <v>0</v>
          </cell>
          <cell r="H466">
            <v>-73.89849000000001</v>
          </cell>
          <cell r="I466">
            <v>0</v>
          </cell>
          <cell r="J466">
            <v>-39.30771</v>
          </cell>
          <cell r="K466">
            <v>-39.3077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-34.590780000000009</v>
          </cell>
          <cell r="T466">
            <v>174.22704999999999</v>
          </cell>
          <cell r="U466">
            <v>-0.5796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158.53543999999999</v>
          </cell>
          <cell r="AB466">
            <v>1.5463499999999999</v>
          </cell>
          <cell r="AC466">
            <v>3.3875500000000001</v>
          </cell>
          <cell r="AD466">
            <v>0</v>
          </cell>
          <cell r="AE466">
            <v>3.3875500000000001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11.84736</v>
          </cell>
          <cell r="AM466">
            <v>0.5796</v>
          </cell>
          <cell r="AN466">
            <v>-1.08965</v>
          </cell>
          <cell r="AO466">
            <v>0</v>
          </cell>
          <cell r="AP466">
            <v>-208.81782999999999</v>
          </cell>
          <cell r="AQ466">
            <v>133.67851000000002</v>
          </cell>
          <cell r="AR466">
            <v>46.978519999999996</v>
          </cell>
          <cell r="AS466">
            <v>86.699990000000014</v>
          </cell>
          <cell r="AT466">
            <v>-295.51782000000003</v>
          </cell>
        </row>
        <row r="467">
          <cell r="A467">
            <v>38231</v>
          </cell>
          <cell r="B467" t="str">
            <v>ESP</v>
          </cell>
          <cell r="C467" t="str">
            <v>CORP</v>
          </cell>
          <cell r="D467" t="str">
            <v>EFIN</v>
          </cell>
          <cell r="E467" t="str">
            <v>EFIN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141.26065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.98238000000000003</v>
          </cell>
          <cell r="AB467">
            <v>140.01649</v>
          </cell>
          <cell r="AC467">
            <v>2.5579999999999999E-2</v>
          </cell>
          <cell r="AD467">
            <v>0</v>
          </cell>
          <cell r="AE467">
            <v>0</v>
          </cell>
          <cell r="AF467">
            <v>2.5579999999999999E-2</v>
          </cell>
          <cell r="AG467">
            <v>0</v>
          </cell>
          <cell r="AH467">
            <v>12.758940000000001</v>
          </cell>
          <cell r="AI467">
            <v>12.758940000000001</v>
          </cell>
          <cell r="AJ467">
            <v>0</v>
          </cell>
          <cell r="AK467">
            <v>0</v>
          </cell>
          <cell r="AL467">
            <v>-12.522740000000001</v>
          </cell>
          <cell r="AM467">
            <v>0</v>
          </cell>
          <cell r="AN467">
            <v>0</v>
          </cell>
          <cell r="AO467">
            <v>0</v>
          </cell>
          <cell r="AP467">
            <v>-141.26065</v>
          </cell>
          <cell r="AQ467">
            <v>126.06399999999999</v>
          </cell>
          <cell r="AR467">
            <v>140.23301999999998</v>
          </cell>
          <cell r="AS467">
            <v>-14.169019999999989</v>
          </cell>
          <cell r="AT467">
            <v>-127.09163000000001</v>
          </cell>
        </row>
        <row r="468">
          <cell r="A468">
            <v>38231</v>
          </cell>
          <cell r="B468" t="str">
            <v>ESP</v>
          </cell>
          <cell r="C468" t="str">
            <v>CORP</v>
          </cell>
          <cell r="D468" t="str">
            <v>REHU</v>
          </cell>
          <cell r="E468" t="str">
            <v>REHU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34.546419999999991</v>
          </cell>
          <cell r="U468">
            <v>5.67361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2.5150600000000001</v>
          </cell>
          <cell r="AB468">
            <v>7.5201199999999995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18.718409999999999</v>
          </cell>
          <cell r="AM468">
            <v>-0.13547999999999999</v>
          </cell>
          <cell r="AN468">
            <v>0.25469999999999998</v>
          </cell>
          <cell r="AO468">
            <v>0</v>
          </cell>
          <cell r="AP468">
            <v>-34.546419999999991</v>
          </cell>
          <cell r="AQ468">
            <v>43.328809999999997</v>
          </cell>
          <cell r="AR468">
            <v>37.182859999999998</v>
          </cell>
          <cell r="AS468">
            <v>6.1459499999999974</v>
          </cell>
          <cell r="AT468">
            <v>-40.69236999999999</v>
          </cell>
        </row>
        <row r="469">
          <cell r="A469">
            <v>38231</v>
          </cell>
          <cell r="B469" t="str">
            <v>ESP</v>
          </cell>
          <cell r="C469" t="str">
            <v>CORP</v>
          </cell>
          <cell r="D469" t="str">
            <v>DENE</v>
          </cell>
          <cell r="E469" t="str">
            <v>DENE</v>
          </cell>
          <cell r="F469">
            <v>0.24906</v>
          </cell>
          <cell r="G469">
            <v>0</v>
          </cell>
          <cell r="H469">
            <v>0.24906</v>
          </cell>
          <cell r="I469">
            <v>0</v>
          </cell>
          <cell r="J469">
            <v>0.13247999999999999</v>
          </cell>
          <cell r="K469">
            <v>0.13247999999999999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.11658000000000002</v>
          </cell>
          <cell r="T469">
            <v>219.15982999999994</v>
          </cell>
          <cell r="U469">
            <v>0.20011999999999999</v>
          </cell>
          <cell r="V469">
            <v>157.69335999999998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18.113169999999997</v>
          </cell>
          <cell r="AB469">
            <v>11.665799999999999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-0.65164</v>
          </cell>
          <cell r="AI469">
            <v>-0.65164</v>
          </cell>
          <cell r="AJ469">
            <v>0</v>
          </cell>
          <cell r="AK469">
            <v>0</v>
          </cell>
          <cell r="AL469">
            <v>31.39893</v>
          </cell>
          <cell r="AM469">
            <v>-0.84101000000000004</v>
          </cell>
          <cell r="AN469">
            <v>1.5810999999999999</v>
          </cell>
          <cell r="AO469">
            <v>0</v>
          </cell>
          <cell r="AP469">
            <v>-219.04324999999994</v>
          </cell>
          <cell r="AQ469">
            <v>126.69649000000001</v>
          </cell>
          <cell r="AR469">
            <v>136.27198999999999</v>
          </cell>
          <cell r="AS469">
            <v>-9.5754999999999857</v>
          </cell>
          <cell r="AT469">
            <v>-209.46774999999994</v>
          </cell>
        </row>
        <row r="470">
          <cell r="A470">
            <v>38231</v>
          </cell>
          <cell r="B470" t="str">
            <v>ESP</v>
          </cell>
          <cell r="C470" t="str">
            <v>CORP</v>
          </cell>
          <cell r="D470" t="str">
            <v>DIGE</v>
          </cell>
          <cell r="E470" t="str">
            <v>CAL</v>
          </cell>
          <cell r="F470">
            <v>7.9202000000000004</v>
          </cell>
          <cell r="G470">
            <v>6.5193000000000003</v>
          </cell>
          <cell r="H470">
            <v>1.4009</v>
          </cell>
          <cell r="I470">
            <v>0</v>
          </cell>
          <cell r="J470">
            <v>9.2950099999999996</v>
          </cell>
          <cell r="K470">
            <v>4.5894599999999999</v>
          </cell>
          <cell r="L470">
            <v>0</v>
          </cell>
          <cell r="M470">
            <v>0</v>
          </cell>
          <cell r="N470">
            <v>0</v>
          </cell>
          <cell r="O470">
            <v>4.7055500000000006</v>
          </cell>
          <cell r="P470">
            <v>0</v>
          </cell>
          <cell r="Q470">
            <v>0</v>
          </cell>
          <cell r="R470">
            <v>0</v>
          </cell>
          <cell r="S470">
            <v>-1.3748099999999994</v>
          </cell>
          <cell r="T470">
            <v>41.264099999999999</v>
          </cell>
          <cell r="U470">
            <v>0.44732</v>
          </cell>
          <cell r="V470">
            <v>5.024E-2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25.111439999999998</v>
          </cell>
          <cell r="AC470">
            <v>11.10425</v>
          </cell>
          <cell r="AD470">
            <v>0</v>
          </cell>
          <cell r="AE470">
            <v>0</v>
          </cell>
          <cell r="AF470">
            <v>11.10425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4.5508500000000005</v>
          </cell>
          <cell r="AM470">
            <v>0</v>
          </cell>
          <cell r="AN470">
            <v>0</v>
          </cell>
          <cell r="AO470">
            <v>0</v>
          </cell>
          <cell r="AP470">
            <v>-42.638909999999996</v>
          </cell>
          <cell r="AQ470">
            <v>24.427099999999999</v>
          </cell>
          <cell r="AR470">
            <v>22.051449999999999</v>
          </cell>
          <cell r="AS470">
            <v>2.3756499999999976</v>
          </cell>
          <cell r="AT470">
            <v>-45.014559999999996</v>
          </cell>
        </row>
        <row r="471">
          <cell r="A471">
            <v>38231</v>
          </cell>
          <cell r="B471" t="str">
            <v>ESP</v>
          </cell>
          <cell r="C471" t="str">
            <v>CORP</v>
          </cell>
          <cell r="D471" t="str">
            <v>SEJU</v>
          </cell>
          <cell r="E471" t="str">
            <v>SEJU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8.1473100000000009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6.1011300000000004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2.0461800000000001</v>
          </cell>
          <cell r="AM471">
            <v>0</v>
          </cell>
          <cell r="AN471">
            <v>0</v>
          </cell>
          <cell r="AO471">
            <v>0</v>
          </cell>
          <cell r="AP471">
            <v>-8.1473100000000009</v>
          </cell>
          <cell r="AQ471">
            <v>5.7384700000000004</v>
          </cell>
          <cell r="AR471">
            <v>2.2016</v>
          </cell>
          <cell r="AS471">
            <v>3.5368700000000004</v>
          </cell>
          <cell r="AT471">
            <v>-11.68418</v>
          </cell>
        </row>
        <row r="472">
          <cell r="A472">
            <v>38231</v>
          </cell>
          <cell r="B472" t="str">
            <v>ESP</v>
          </cell>
          <cell r="C472" t="str">
            <v>CORP</v>
          </cell>
          <cell r="D472" t="str">
            <v>DIGE</v>
          </cell>
          <cell r="E472" t="str">
            <v>GTEC</v>
          </cell>
          <cell r="F472">
            <v>5.1636600000000001</v>
          </cell>
          <cell r="G472">
            <v>0</v>
          </cell>
          <cell r="H472">
            <v>5.1636600000000001</v>
          </cell>
          <cell r="I472">
            <v>0</v>
          </cell>
          <cell r="J472">
            <v>2.7466300000000001</v>
          </cell>
          <cell r="K472">
            <v>2.7466300000000001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2.4170299999999996</v>
          </cell>
          <cell r="T472">
            <v>31.071589999999997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4.9278399999999998</v>
          </cell>
          <cell r="AC472">
            <v>17.464919999999999</v>
          </cell>
          <cell r="AD472">
            <v>0</v>
          </cell>
          <cell r="AE472">
            <v>17.464919999999999</v>
          </cell>
          <cell r="AF472">
            <v>0</v>
          </cell>
          <cell r="AG472">
            <v>0</v>
          </cell>
          <cell r="AH472">
            <v>2.8538399999999999</v>
          </cell>
          <cell r="AI472">
            <v>2.8538399999999999</v>
          </cell>
          <cell r="AJ472">
            <v>0</v>
          </cell>
          <cell r="AK472">
            <v>0</v>
          </cell>
          <cell r="AL472">
            <v>5.8249899999999997</v>
          </cell>
          <cell r="AM472">
            <v>0</v>
          </cell>
          <cell r="AN472">
            <v>0</v>
          </cell>
          <cell r="AO472">
            <v>0</v>
          </cell>
          <cell r="AP472">
            <v>-28.654559999999996</v>
          </cell>
          <cell r="AQ472">
            <v>17.965779999999999</v>
          </cell>
          <cell r="AR472">
            <v>18.172930000000001</v>
          </cell>
          <cell r="AS472">
            <v>-0.20715000000000144</v>
          </cell>
          <cell r="AT472">
            <v>-28.447409999999998</v>
          </cell>
        </row>
        <row r="473">
          <cell r="A473">
            <v>38231</v>
          </cell>
          <cell r="B473" t="str">
            <v>ESP</v>
          </cell>
          <cell r="C473" t="str">
            <v>CORP</v>
          </cell>
          <cell r="D473" t="str">
            <v>COMP</v>
          </cell>
          <cell r="E473" t="str">
            <v>COMP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20.773689999999998</v>
          </cell>
          <cell r="U473">
            <v>0.7727999999999999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3.8198400000000001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16.181049999999999</v>
          </cell>
          <cell r="AM473">
            <v>0</v>
          </cell>
          <cell r="AN473">
            <v>0</v>
          </cell>
          <cell r="AO473">
            <v>0</v>
          </cell>
          <cell r="AP473">
            <v>-20.773689999999998</v>
          </cell>
          <cell r="AQ473">
            <v>44.055599999999998</v>
          </cell>
          <cell r="AR473">
            <v>60.176929999999999</v>
          </cell>
          <cell r="AS473">
            <v>-16.12133</v>
          </cell>
          <cell r="AT473">
            <v>-4.6523599999999972</v>
          </cell>
        </row>
        <row r="474">
          <cell r="A474">
            <v>38231</v>
          </cell>
          <cell r="B474" t="str">
            <v>ESP</v>
          </cell>
          <cell r="C474" t="str">
            <v>DICO</v>
          </cell>
          <cell r="D474" t="str">
            <v>DICO</v>
          </cell>
          <cell r="E474" t="str">
            <v>DICO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.4393899999999998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-0.38005</v>
          </cell>
          <cell r="AB474">
            <v>-2.71007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3.5295100000000001</v>
          </cell>
          <cell r="AM474">
            <v>0</v>
          </cell>
          <cell r="AN474">
            <v>0</v>
          </cell>
          <cell r="AO474">
            <v>0</v>
          </cell>
          <cell r="AP474">
            <v>-0.43938999999999989</v>
          </cell>
          <cell r="AQ474">
            <v>0.27501999999999999</v>
          </cell>
          <cell r="AR474">
            <v>0</v>
          </cell>
          <cell r="AS474">
            <v>0.27501999999999999</v>
          </cell>
          <cell r="AT474">
            <v>-0.71440999999999988</v>
          </cell>
        </row>
        <row r="475">
          <cell r="A475">
            <v>38231</v>
          </cell>
          <cell r="B475" t="str">
            <v>ESP</v>
          </cell>
          <cell r="C475" t="str">
            <v>DICO</v>
          </cell>
          <cell r="D475" t="str">
            <v>GAMA</v>
          </cell>
          <cell r="E475" t="str">
            <v>GAIN</v>
          </cell>
          <cell r="F475">
            <v>21.111989999999999</v>
          </cell>
          <cell r="G475">
            <v>16.815660000000001</v>
          </cell>
          <cell r="H475">
            <v>4.2963300000000002</v>
          </cell>
          <cell r="I475">
            <v>0</v>
          </cell>
          <cell r="J475">
            <v>-38.508349999999979</v>
          </cell>
          <cell r="K475">
            <v>28.142849999999999</v>
          </cell>
          <cell r="L475">
            <v>0</v>
          </cell>
          <cell r="M475">
            <v>0</v>
          </cell>
          <cell r="N475">
            <v>0</v>
          </cell>
          <cell r="O475">
            <v>61.570160000000001</v>
          </cell>
          <cell r="P475">
            <v>0</v>
          </cell>
          <cell r="Q475">
            <v>1.4160699999999999</v>
          </cell>
          <cell r="R475">
            <v>-129.63742999999999</v>
          </cell>
          <cell r="S475">
            <v>59.620339999999977</v>
          </cell>
          <cell r="T475">
            <v>61.090039999999995</v>
          </cell>
          <cell r="U475">
            <v>0</v>
          </cell>
          <cell r="V475">
            <v>40.552709999999998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5.6029099999999996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2.2100399999999998</v>
          </cell>
          <cell r="AI475">
            <v>2.2100399999999998</v>
          </cell>
          <cell r="AJ475">
            <v>0</v>
          </cell>
          <cell r="AK475">
            <v>0</v>
          </cell>
          <cell r="AL475">
            <v>12.72438</v>
          </cell>
          <cell r="AM475">
            <v>0</v>
          </cell>
          <cell r="AN475">
            <v>0</v>
          </cell>
          <cell r="AO475">
            <v>0</v>
          </cell>
          <cell r="AP475">
            <v>-1.4697000000000189</v>
          </cell>
          <cell r="AQ475">
            <v>70.983130000000003</v>
          </cell>
          <cell r="AR475">
            <v>72.123649999999998</v>
          </cell>
          <cell r="AS475">
            <v>-1.1405199999999895</v>
          </cell>
          <cell r="AT475">
            <v>-0.32918000000002939</v>
          </cell>
        </row>
        <row r="476">
          <cell r="A476">
            <v>38231</v>
          </cell>
          <cell r="B476" t="str">
            <v>ESP</v>
          </cell>
          <cell r="C476" t="str">
            <v>DICO</v>
          </cell>
          <cell r="D476" t="str">
            <v>GAMA</v>
          </cell>
          <cell r="E476" t="str">
            <v>MEDA</v>
          </cell>
          <cell r="F476">
            <v>23.268240000000002</v>
          </cell>
          <cell r="G476">
            <v>23.268240000000002</v>
          </cell>
          <cell r="H476">
            <v>0</v>
          </cell>
          <cell r="I476">
            <v>0</v>
          </cell>
          <cell r="J476">
            <v>140.39568</v>
          </cell>
          <cell r="K476">
            <v>90.78922</v>
          </cell>
          <cell r="L476">
            <v>6.8879099999999998</v>
          </cell>
          <cell r="M476">
            <v>-8.5632000000000001</v>
          </cell>
          <cell r="N476">
            <v>0</v>
          </cell>
          <cell r="O476">
            <v>24.972909999999999</v>
          </cell>
          <cell r="P476">
            <v>-2.2156899999999999</v>
          </cell>
          <cell r="Q476">
            <v>12.78167</v>
          </cell>
          <cell r="R476">
            <v>15.74286</v>
          </cell>
          <cell r="S476">
            <v>-117.12743999999999</v>
          </cell>
          <cell r="T476">
            <v>44.318729999999995</v>
          </cell>
          <cell r="U476">
            <v>0</v>
          </cell>
          <cell r="V476">
            <v>1.5923499999999999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10.4413</v>
          </cell>
          <cell r="AB476">
            <v>5.1226499999999993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.53345000000000009</v>
          </cell>
          <cell r="AI476">
            <v>0.53345000000000009</v>
          </cell>
          <cell r="AJ476">
            <v>0</v>
          </cell>
          <cell r="AK476">
            <v>0</v>
          </cell>
          <cell r="AL476">
            <v>26.628979999999999</v>
          </cell>
          <cell r="AM476">
            <v>0</v>
          </cell>
          <cell r="AN476">
            <v>0</v>
          </cell>
          <cell r="AO476">
            <v>0</v>
          </cell>
          <cell r="AP476">
            <v>-161.44617</v>
          </cell>
          <cell r="AQ476">
            <v>97.433030000000002</v>
          </cell>
          <cell r="AR476">
            <v>105.68776</v>
          </cell>
          <cell r="AS476">
            <v>-8.2547299999999968</v>
          </cell>
          <cell r="AT476">
            <v>-153.19144</v>
          </cell>
        </row>
        <row r="477">
          <cell r="A477">
            <v>38231</v>
          </cell>
          <cell r="B477" t="str">
            <v>ESP</v>
          </cell>
          <cell r="C477" t="str">
            <v>DICO</v>
          </cell>
          <cell r="D477" t="str">
            <v>SAP</v>
          </cell>
          <cell r="E477" t="str">
            <v>SAP</v>
          </cell>
          <cell r="F477">
            <v>19.709119999999999</v>
          </cell>
          <cell r="G477">
            <v>19.709119999999999</v>
          </cell>
          <cell r="H477">
            <v>0</v>
          </cell>
          <cell r="I477">
            <v>0</v>
          </cell>
          <cell r="J477">
            <v>94.009010000000004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94.007100000000008</v>
          </cell>
          <cell r="P477">
            <v>0</v>
          </cell>
          <cell r="Q477">
            <v>0</v>
          </cell>
          <cell r="R477">
            <v>1.91E-3</v>
          </cell>
          <cell r="S477">
            <v>-74.299890000000019</v>
          </cell>
          <cell r="T477">
            <v>19.294340000000002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6.60703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12.68731</v>
          </cell>
          <cell r="AM477">
            <v>0</v>
          </cell>
          <cell r="AN477">
            <v>0</v>
          </cell>
          <cell r="AO477">
            <v>0</v>
          </cell>
          <cell r="AP477">
            <v>-93.59423000000001</v>
          </cell>
          <cell r="AQ477">
            <v>6.9380200000000007</v>
          </cell>
          <cell r="AR477">
            <v>6.5941400000000003</v>
          </cell>
          <cell r="AS477">
            <v>0.34388000000000013</v>
          </cell>
          <cell r="AT477">
            <v>-93.938110000000009</v>
          </cell>
        </row>
        <row r="478">
          <cell r="A478">
            <v>38231</v>
          </cell>
          <cell r="B478" t="str">
            <v>ESP</v>
          </cell>
          <cell r="C478" t="str">
            <v>DICO</v>
          </cell>
          <cell r="D478" t="str">
            <v>SIST</v>
          </cell>
          <cell r="E478" t="str">
            <v>SIST</v>
          </cell>
          <cell r="F478">
            <v>10.4993</v>
          </cell>
          <cell r="G478">
            <v>10.4993</v>
          </cell>
          <cell r="H478">
            <v>0</v>
          </cell>
          <cell r="I478">
            <v>0</v>
          </cell>
          <cell r="J478">
            <v>5.1228800000000003</v>
          </cell>
          <cell r="K478">
            <v>5.12288000000000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5.3764199999999995</v>
          </cell>
          <cell r="T478">
            <v>23.667949999999998</v>
          </cell>
          <cell r="U478">
            <v>0</v>
          </cell>
          <cell r="V478">
            <v>1.5805899999999999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14.004610000000001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.66047</v>
          </cell>
          <cell r="AI478">
            <v>0.44030999999999998</v>
          </cell>
          <cell r="AJ478">
            <v>0</v>
          </cell>
          <cell r="AK478">
            <v>0.22015999999999999</v>
          </cell>
          <cell r="AL478">
            <v>5.7308199999999996</v>
          </cell>
          <cell r="AM478">
            <v>-1.92211</v>
          </cell>
          <cell r="AN478">
            <v>3.6135700000000002</v>
          </cell>
          <cell r="AO478">
            <v>0</v>
          </cell>
          <cell r="AP478">
            <v>-18.291529999999998</v>
          </cell>
          <cell r="AQ478">
            <v>20.499839999999999</v>
          </cell>
          <cell r="AR478">
            <v>22.650040000000001</v>
          </cell>
          <cell r="AS478">
            <v>-2.1502000000000008</v>
          </cell>
          <cell r="AT478">
            <v>-16.141329999999996</v>
          </cell>
        </row>
        <row r="479">
          <cell r="A479">
            <v>38231</v>
          </cell>
          <cell r="B479" t="str">
            <v>ESP</v>
          </cell>
          <cell r="C479" t="str">
            <v>CORP</v>
          </cell>
          <cell r="D479" t="str">
            <v>EEAA</v>
          </cell>
          <cell r="E479" t="str">
            <v>EEAA</v>
          </cell>
          <cell r="F479">
            <v>161.13621000000003</v>
          </cell>
          <cell r="G479">
            <v>161.13129000000001</v>
          </cell>
          <cell r="H479">
            <v>0</v>
          </cell>
          <cell r="I479">
            <v>4.9199999999999999E-3</v>
          </cell>
          <cell r="J479">
            <v>332.99313000000001</v>
          </cell>
          <cell r="K479">
            <v>227.58559</v>
          </cell>
          <cell r="L479">
            <v>0</v>
          </cell>
          <cell r="M479">
            <v>80.99794</v>
          </cell>
          <cell r="N479">
            <v>0</v>
          </cell>
          <cell r="O479">
            <v>0</v>
          </cell>
          <cell r="P479">
            <v>0</v>
          </cell>
          <cell r="Q479">
            <v>24.333130000000001</v>
          </cell>
          <cell r="R479">
            <v>7.6470000000001162E-2</v>
          </cell>
          <cell r="S479">
            <v>-171.85691999999997</v>
          </cell>
          <cell r="T479">
            <v>2.1908000000000003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2.1908000000000003</v>
          </cell>
          <cell r="AM479">
            <v>0</v>
          </cell>
          <cell r="AN479">
            <v>0</v>
          </cell>
          <cell r="AO479">
            <v>0</v>
          </cell>
          <cell r="AP479">
            <v>-174.04771999999997</v>
          </cell>
          <cell r="AQ479">
            <v>240.97241999999997</v>
          </cell>
          <cell r="AR479">
            <v>227.58559</v>
          </cell>
          <cell r="AS479">
            <v>13.386829999999987</v>
          </cell>
          <cell r="AT479">
            <v>-187.43454999999997</v>
          </cell>
        </row>
        <row r="480">
          <cell r="A480">
            <v>38231</v>
          </cell>
          <cell r="B480" t="str">
            <v>ESP</v>
          </cell>
          <cell r="C480" t="str">
            <v>OPER</v>
          </cell>
          <cell r="D480" t="str">
            <v>OPER</v>
          </cell>
          <cell r="E480" t="str">
            <v>OPE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20.11928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13.802910000000001</v>
          </cell>
          <cell r="AB480">
            <v>2.5293600000000001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3.7870100000000004</v>
          </cell>
          <cell r="AM480">
            <v>0</v>
          </cell>
          <cell r="AN480">
            <v>0</v>
          </cell>
          <cell r="AO480">
            <v>0</v>
          </cell>
          <cell r="AP480">
            <v>-20.11928</v>
          </cell>
          <cell r="AQ480">
            <v>15.928420000000001</v>
          </cell>
          <cell r="AR480">
            <v>15.364459999999999</v>
          </cell>
          <cell r="AS480">
            <v>0.56396000000000091</v>
          </cell>
          <cell r="AT480">
            <v>-20.683239999999998</v>
          </cell>
        </row>
        <row r="481">
          <cell r="A481">
            <v>38231</v>
          </cell>
          <cell r="B481" t="str">
            <v>ESP</v>
          </cell>
          <cell r="C481" t="str">
            <v>OPER</v>
          </cell>
          <cell r="D481" t="str">
            <v>GPRO</v>
          </cell>
          <cell r="E481" t="str">
            <v>GPRO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42.815049999999999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7.7681100000000001</v>
          </cell>
          <cell r="AB481">
            <v>3.5207199999999998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1.4056</v>
          </cell>
          <cell r="AI481">
            <v>1.4056</v>
          </cell>
          <cell r="AJ481">
            <v>0</v>
          </cell>
          <cell r="AK481">
            <v>0</v>
          </cell>
          <cell r="AL481">
            <v>29.904400000000003</v>
          </cell>
          <cell r="AM481">
            <v>0</v>
          </cell>
          <cell r="AN481">
            <v>0</v>
          </cell>
          <cell r="AO481">
            <v>0.21622</v>
          </cell>
          <cell r="AP481">
            <v>-42.815049999999999</v>
          </cell>
          <cell r="AQ481">
            <v>173.98193000000001</v>
          </cell>
          <cell r="AR481">
            <v>264.81434999999999</v>
          </cell>
          <cell r="AS481">
            <v>-90.832419999999985</v>
          </cell>
          <cell r="AT481">
            <v>48.017369999999978</v>
          </cell>
        </row>
        <row r="482">
          <cell r="A482">
            <v>38231</v>
          </cell>
          <cell r="B482" t="str">
            <v>ESP</v>
          </cell>
          <cell r="C482" t="str">
            <v>OPER</v>
          </cell>
          <cell r="D482" t="str">
            <v>CONS</v>
          </cell>
          <cell r="E482" t="str">
            <v>CONS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92.795349999999999</v>
          </cell>
          <cell r="U482">
            <v>2.3654000000000002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8.3147299999999991</v>
          </cell>
          <cell r="AB482">
            <v>19.542740000000002</v>
          </cell>
          <cell r="AC482">
            <v>3.17733</v>
          </cell>
          <cell r="AD482">
            <v>0</v>
          </cell>
          <cell r="AE482">
            <v>0</v>
          </cell>
          <cell r="AF482">
            <v>3.17733</v>
          </cell>
          <cell r="AG482">
            <v>0</v>
          </cell>
          <cell r="AH482">
            <v>6.5283299999999995</v>
          </cell>
          <cell r="AI482">
            <v>6.5283299999999995</v>
          </cell>
          <cell r="AJ482">
            <v>0</v>
          </cell>
          <cell r="AK482">
            <v>0</v>
          </cell>
          <cell r="AL482">
            <v>52.959940000000003</v>
          </cell>
          <cell r="AM482">
            <v>0</v>
          </cell>
          <cell r="AN482">
            <v>0</v>
          </cell>
          <cell r="AO482">
            <v>-9.3120000000000008E-2</v>
          </cell>
          <cell r="AP482">
            <v>-92.795349999999999</v>
          </cell>
          <cell r="AQ482">
            <v>355.55853999999999</v>
          </cell>
          <cell r="AR482">
            <v>433.57529999999997</v>
          </cell>
          <cell r="AS482">
            <v>-78.016760000000005</v>
          </cell>
          <cell r="AT482">
            <v>-14.778589999999996</v>
          </cell>
        </row>
        <row r="483">
          <cell r="A483">
            <v>38231</v>
          </cell>
          <cell r="B483" t="str">
            <v>ESP</v>
          </cell>
          <cell r="C483" t="str">
            <v>OPER</v>
          </cell>
          <cell r="D483" t="str">
            <v>INCI</v>
          </cell>
          <cell r="E483" t="str">
            <v>INCI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31.048959999999997</v>
          </cell>
          <cell r="U483">
            <v>-0.22080000000000002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.4883</v>
          </cell>
          <cell r="AB483">
            <v>2.4575999999999998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-5.8069999999999997E-2</v>
          </cell>
          <cell r="AI483">
            <v>0.22344999999999998</v>
          </cell>
          <cell r="AJ483">
            <v>0</v>
          </cell>
          <cell r="AK483">
            <v>-0.28151999999999999</v>
          </cell>
          <cell r="AL483">
            <v>27.091549999999998</v>
          </cell>
          <cell r="AM483">
            <v>0</v>
          </cell>
          <cell r="AN483">
            <v>0</v>
          </cell>
          <cell r="AO483">
            <v>0.29037999999999997</v>
          </cell>
          <cell r="AP483">
            <v>-31.048959999999997</v>
          </cell>
          <cell r="AQ483">
            <v>122.55510000000001</v>
          </cell>
          <cell r="AR483">
            <v>145.8356</v>
          </cell>
          <cell r="AS483">
            <v>-23.2805</v>
          </cell>
          <cell r="AT483">
            <v>-7.7684599999999993</v>
          </cell>
        </row>
        <row r="484">
          <cell r="A484">
            <v>38231</v>
          </cell>
          <cell r="B484" t="str">
            <v>ESP</v>
          </cell>
          <cell r="C484" t="str">
            <v>GRAL</v>
          </cell>
          <cell r="D484" t="str">
            <v>GRAL</v>
          </cell>
          <cell r="E484" t="str">
            <v>GRAL</v>
          </cell>
          <cell r="F484">
            <v>26.7</v>
          </cell>
          <cell r="G484">
            <v>26.7</v>
          </cell>
          <cell r="H484">
            <v>0</v>
          </cell>
          <cell r="I484">
            <v>0</v>
          </cell>
          <cell r="J484">
            <v>-49.72824</v>
          </cell>
          <cell r="K484">
            <v>0</v>
          </cell>
          <cell r="L484">
            <v>0</v>
          </cell>
          <cell r="M484">
            <v>-55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5.4117600000000001</v>
          </cell>
          <cell r="S484">
            <v>76.428239999999988</v>
          </cell>
          <cell r="T484">
            <v>-201.06989999999999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-201.06989999999999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277.49814000000003</v>
          </cell>
          <cell r="AQ484">
            <v>0</v>
          </cell>
          <cell r="AR484">
            <v>-1.0034700000000001</v>
          </cell>
          <cell r="AS484">
            <v>1.0034700000000001</v>
          </cell>
          <cell r="AT484">
            <v>276.49467000000004</v>
          </cell>
          <cell r="AX484">
            <v>-857.21600000000001</v>
          </cell>
        </row>
        <row r="485">
          <cell r="A485">
            <v>38231</v>
          </cell>
          <cell r="B485" t="str">
            <v>ESP</v>
          </cell>
          <cell r="C485" t="str">
            <v>GRAL</v>
          </cell>
          <cell r="D485" t="str">
            <v>IBD</v>
          </cell>
          <cell r="E485" t="str">
            <v>IBD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38231</v>
          </cell>
          <cell r="B486" t="str">
            <v>ESP</v>
          </cell>
          <cell r="C486" t="str">
            <v>GRAL</v>
          </cell>
          <cell r="D486" t="str">
            <v>AC</v>
          </cell>
          <cell r="E486" t="str">
            <v>AC</v>
          </cell>
          <cell r="F486">
            <v>15.655150000000001</v>
          </cell>
          <cell r="G486">
            <v>0</v>
          </cell>
          <cell r="H486">
            <v>15.655150000000001</v>
          </cell>
          <cell r="I486">
            <v>0</v>
          </cell>
          <cell r="J486">
            <v>8.3272074468085115</v>
          </cell>
          <cell r="K486">
            <v>8.327207446808511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7.3279425531914892</v>
          </cell>
          <cell r="T486">
            <v>7.3279399999999875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.365200000000002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-36.014940000000003</v>
          </cell>
          <cell r="AN486">
            <v>67.708079999999981</v>
          </cell>
          <cell r="AO486">
            <v>0</v>
          </cell>
          <cell r="AP486">
            <v>2.5531915016472339E-6</v>
          </cell>
          <cell r="AQ486">
            <v>0</v>
          </cell>
          <cell r="AR486">
            <v>0</v>
          </cell>
          <cell r="AS486">
            <v>0</v>
          </cell>
          <cell r="AT486">
            <v>2.5531915016472339E-6</v>
          </cell>
        </row>
        <row r="487">
          <cell r="A487">
            <v>38231</v>
          </cell>
          <cell r="B487" t="str">
            <v>MEX</v>
          </cell>
          <cell r="C487" t="str">
            <v>RED</v>
          </cell>
          <cell r="D487" t="str">
            <v>RED</v>
          </cell>
          <cell r="E487" t="str">
            <v>RED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33.296759774340003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31.393456415719999</v>
          </cell>
          <cell r="AB487">
            <v>0.12210085439999999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1.6737536098399999</v>
          </cell>
          <cell r="AM487">
            <v>-0.12210085439999999</v>
          </cell>
          <cell r="AN487">
            <v>0.22954974878000001</v>
          </cell>
          <cell r="AO487">
            <v>0</v>
          </cell>
          <cell r="AP487">
            <v>-33.296759774340003</v>
          </cell>
          <cell r="AQ487">
            <v>6.4312898470999986</v>
          </cell>
          <cell r="AR487">
            <v>22.144409325120002</v>
          </cell>
          <cell r="AS487">
            <v>-15.713119478020003</v>
          </cell>
          <cell r="AT487">
            <v>-17.583640296319999</v>
          </cell>
        </row>
        <row r="488">
          <cell r="A488">
            <v>38231</v>
          </cell>
          <cell r="B488" t="str">
            <v>MEX</v>
          </cell>
          <cell r="C488" t="str">
            <v>RED</v>
          </cell>
          <cell r="D488" t="str">
            <v>ILIN</v>
          </cell>
          <cell r="E488" t="str">
            <v>ILIN</v>
          </cell>
          <cell r="F488">
            <v>698.58354457368</v>
          </cell>
          <cell r="G488">
            <v>693.33910766567999</v>
          </cell>
          <cell r="H488">
            <v>5.244436908</v>
          </cell>
          <cell r="I488">
            <v>0</v>
          </cell>
          <cell r="J488">
            <v>758.82457692401999</v>
          </cell>
          <cell r="K488">
            <v>69.148730741080001</v>
          </cell>
          <cell r="L488">
            <v>3.089395305</v>
          </cell>
          <cell r="M488">
            <v>3.2264224473200001</v>
          </cell>
          <cell r="N488">
            <v>268.29956149846004</v>
          </cell>
          <cell r="O488">
            <v>7.2166264962</v>
          </cell>
          <cell r="P488">
            <v>290.02071921342002</v>
          </cell>
          <cell r="Q488">
            <v>23.058048064240001</v>
          </cell>
          <cell r="R488">
            <v>94.765073158299984</v>
          </cell>
          <cell r="S488">
            <v>-60.241032350339928</v>
          </cell>
          <cell r="T488">
            <v>31.49696211374</v>
          </cell>
          <cell r="U488">
            <v>0</v>
          </cell>
          <cell r="V488">
            <v>8.3295199209199993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18.56352886702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4.6039133257999989</v>
          </cell>
          <cell r="AM488">
            <v>0</v>
          </cell>
          <cell r="AN488">
            <v>0</v>
          </cell>
          <cell r="AO488">
            <v>0</v>
          </cell>
          <cell r="AP488">
            <v>-91.737994464079932</v>
          </cell>
          <cell r="AQ488">
            <v>72.298459658040002</v>
          </cell>
          <cell r="AR488">
            <v>87.464971176019986</v>
          </cell>
          <cell r="AS488">
            <v>-15.166511517979991</v>
          </cell>
          <cell r="AT488">
            <v>-76.571482946099948</v>
          </cell>
        </row>
        <row r="489">
          <cell r="A489">
            <v>38231</v>
          </cell>
          <cell r="B489" t="str">
            <v>MEX</v>
          </cell>
          <cell r="C489" t="str">
            <v>RED</v>
          </cell>
          <cell r="D489" t="str">
            <v>ISUB</v>
          </cell>
          <cell r="E489" t="str">
            <v>ISUB</v>
          </cell>
          <cell r="F489">
            <v>845.40214437117993</v>
          </cell>
          <cell r="G489">
            <v>843.22853611339985</v>
          </cell>
          <cell r="H489">
            <v>2.1736082577799998</v>
          </cell>
          <cell r="I489">
            <v>0</v>
          </cell>
          <cell r="J489">
            <v>386.56580137143999</v>
          </cell>
          <cell r="K489">
            <v>51.153453949140001</v>
          </cell>
          <cell r="L489">
            <v>5.7113629449199994</v>
          </cell>
          <cell r="M489">
            <v>9.4416886924599979</v>
          </cell>
          <cell r="N489">
            <v>103.60630653038</v>
          </cell>
          <cell r="O489">
            <v>4.3340879660599994</v>
          </cell>
          <cell r="P489">
            <v>149.51264157096003</v>
          </cell>
          <cell r="Q489">
            <v>24.044816208639997</v>
          </cell>
          <cell r="R489">
            <v>38.761443508879992</v>
          </cell>
          <cell r="S489">
            <v>458.83634299974</v>
          </cell>
          <cell r="T489">
            <v>22.220829952659997</v>
          </cell>
          <cell r="U489">
            <v>0.86743978313999992</v>
          </cell>
          <cell r="V489">
            <v>16.01973256542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1.9105192511999998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3.4231383529000001</v>
          </cell>
          <cell r="AM489">
            <v>0</v>
          </cell>
          <cell r="AN489">
            <v>0</v>
          </cell>
          <cell r="AO489">
            <v>0</v>
          </cell>
          <cell r="AP489">
            <v>436.61551304707996</v>
          </cell>
          <cell r="AQ489">
            <v>68.12637051114001</v>
          </cell>
          <cell r="AR489">
            <v>63.096648269120003</v>
          </cell>
          <cell r="AS489">
            <v>5.029722242020001</v>
          </cell>
          <cell r="AT489">
            <v>431.58579080505996</v>
          </cell>
        </row>
        <row r="490">
          <cell r="A490">
            <v>38231</v>
          </cell>
          <cell r="B490" t="str">
            <v>MEX</v>
          </cell>
          <cell r="C490" t="str">
            <v>RED</v>
          </cell>
          <cell r="D490" t="str">
            <v>SCAP</v>
          </cell>
          <cell r="E490" t="str">
            <v>SCAP</v>
          </cell>
          <cell r="F490">
            <v>105.63685955744</v>
          </cell>
          <cell r="G490">
            <v>105.63685955744</v>
          </cell>
          <cell r="H490">
            <v>0</v>
          </cell>
          <cell r="I490">
            <v>0</v>
          </cell>
          <cell r="J490">
            <v>110.05900891702001</v>
          </cell>
          <cell r="K490">
            <v>20.681101554120001</v>
          </cell>
          <cell r="L490">
            <v>0</v>
          </cell>
          <cell r="M490">
            <v>2.2075379874999999</v>
          </cell>
          <cell r="N490">
            <v>11.93277983534</v>
          </cell>
          <cell r="O490">
            <v>0</v>
          </cell>
          <cell r="P490">
            <v>67.126943381100006</v>
          </cell>
          <cell r="Q490">
            <v>7.2450397412399994</v>
          </cell>
          <cell r="R490">
            <v>0.86560641772000002</v>
          </cell>
          <cell r="S490">
            <v>-4.4221493595800014</v>
          </cell>
          <cell r="T490">
            <v>5.6122885331599992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4.1918870707999991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1.4204014623599999</v>
          </cell>
          <cell r="AM490">
            <v>0</v>
          </cell>
          <cell r="AN490">
            <v>0</v>
          </cell>
          <cell r="AO490">
            <v>0</v>
          </cell>
          <cell r="AP490">
            <v>-10.03443789274</v>
          </cell>
          <cell r="AQ490">
            <v>14.7356086533</v>
          </cell>
          <cell r="AR490">
            <v>24.872988624919998</v>
          </cell>
          <cell r="AS490">
            <v>-10.137379971619998</v>
          </cell>
          <cell r="AT490">
            <v>0.10294207887999801</v>
          </cell>
        </row>
        <row r="491">
          <cell r="A491">
            <v>38231</v>
          </cell>
          <cell r="B491" t="str">
            <v>MEX</v>
          </cell>
          <cell r="C491" t="str">
            <v>GENE</v>
          </cell>
          <cell r="D491" t="str">
            <v>GENE</v>
          </cell>
          <cell r="E491" t="str">
            <v>GENE</v>
          </cell>
          <cell r="F491">
            <v>10.746352995159999</v>
          </cell>
          <cell r="G491">
            <v>10.746352995159999</v>
          </cell>
          <cell r="H491">
            <v>0</v>
          </cell>
          <cell r="I491">
            <v>0</v>
          </cell>
          <cell r="J491">
            <v>7.7464961790999993</v>
          </cell>
          <cell r="K491">
            <v>2.789594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4.9569020790999989</v>
          </cell>
          <cell r="R491">
            <v>0</v>
          </cell>
          <cell r="S491">
            <v>2.9998568160600008</v>
          </cell>
          <cell r="T491">
            <v>28.862861342699993</v>
          </cell>
          <cell r="U491">
            <v>0.19035648608</v>
          </cell>
          <cell r="V491">
            <v>17.96646167434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.42485340008000005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10.281189782199998</v>
          </cell>
          <cell r="AM491">
            <v>0</v>
          </cell>
          <cell r="AN491">
            <v>0</v>
          </cell>
          <cell r="AO491">
            <v>0</v>
          </cell>
          <cell r="AP491">
            <v>-25.863004526639994</v>
          </cell>
          <cell r="AQ491">
            <v>8.5681217778600001</v>
          </cell>
          <cell r="AR491">
            <v>19.324257234679997</v>
          </cell>
          <cell r="AS491">
            <v>-10.756135456819999</v>
          </cell>
          <cell r="AT491">
            <v>-15.106869069819995</v>
          </cell>
        </row>
        <row r="492">
          <cell r="A492">
            <v>38231</v>
          </cell>
          <cell r="B492" t="str">
            <v>MEX</v>
          </cell>
          <cell r="C492" t="str">
            <v>GENE</v>
          </cell>
          <cell r="D492" t="str">
            <v>GETE</v>
          </cell>
          <cell r="E492" t="str">
            <v>GETE</v>
          </cell>
          <cell r="F492">
            <v>280.99311886672001</v>
          </cell>
          <cell r="G492">
            <v>280.99311886672001</v>
          </cell>
          <cell r="H492">
            <v>0</v>
          </cell>
          <cell r="I492">
            <v>0</v>
          </cell>
          <cell r="J492">
            <v>233.06576173412003</v>
          </cell>
          <cell r="K492">
            <v>51.085629404159995</v>
          </cell>
          <cell r="L492">
            <v>0</v>
          </cell>
          <cell r="M492">
            <v>29.925143763759998</v>
          </cell>
          <cell r="N492">
            <v>0</v>
          </cell>
          <cell r="O492">
            <v>2.1376200000000001</v>
          </cell>
          <cell r="P492">
            <v>2.7806873499999996</v>
          </cell>
          <cell r="Q492">
            <v>9.5871971983999984</v>
          </cell>
          <cell r="R492">
            <v>137.54948401779998</v>
          </cell>
          <cell r="S492">
            <v>47.927357132599994</v>
          </cell>
          <cell r="T492">
            <v>-101.15545038367999</v>
          </cell>
          <cell r="U492">
            <v>0</v>
          </cell>
          <cell r="V492">
            <v>-100.36453098367998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-0.79091940000000005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49.08280751627998</v>
          </cell>
          <cell r="AQ492">
            <v>0</v>
          </cell>
          <cell r="AR492">
            <v>0</v>
          </cell>
          <cell r="AS492">
            <v>0</v>
          </cell>
          <cell r="AT492">
            <v>149.08280751627998</v>
          </cell>
        </row>
        <row r="493">
          <cell r="A493">
            <v>38231</v>
          </cell>
          <cell r="B493" t="str">
            <v>MEX</v>
          </cell>
          <cell r="C493" t="str">
            <v>GENU</v>
          </cell>
          <cell r="D493" t="str">
            <v>GENU</v>
          </cell>
          <cell r="E493" t="str">
            <v>GENU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11275945500000001</v>
          </cell>
          <cell r="U493">
            <v>0</v>
          </cell>
          <cell r="V493">
            <v>0.11275945500000001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-0.11275945500000001</v>
          </cell>
          <cell r="AQ493">
            <v>0</v>
          </cell>
          <cell r="AR493">
            <v>0</v>
          </cell>
          <cell r="AS493">
            <v>0</v>
          </cell>
          <cell r="AT493">
            <v>-0.11275945500000001</v>
          </cell>
        </row>
        <row r="494">
          <cell r="A494">
            <v>38231</v>
          </cell>
          <cell r="B494" t="str">
            <v>MEX</v>
          </cell>
          <cell r="C494" t="str">
            <v>GENE</v>
          </cell>
          <cell r="D494" t="str">
            <v>ERMA</v>
          </cell>
          <cell r="E494" t="str">
            <v>ERMA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38231</v>
          </cell>
          <cell r="B495" t="str">
            <v>MEX</v>
          </cell>
          <cell r="C495" t="str">
            <v>CORP</v>
          </cell>
          <cell r="D495" t="str">
            <v>DIGE</v>
          </cell>
          <cell r="E495" t="str">
            <v>DIGE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37.963637409779992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32.249724284199999</v>
          </cell>
          <cell r="AB495">
            <v>2.1973052005599998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3.5166079250199997</v>
          </cell>
          <cell r="AM495">
            <v>0</v>
          </cell>
          <cell r="AN495">
            <v>0</v>
          </cell>
          <cell r="AO495">
            <v>0</v>
          </cell>
          <cell r="AP495">
            <v>-37.963637409779992</v>
          </cell>
          <cell r="AQ495">
            <v>12.589199472399999</v>
          </cell>
          <cell r="AR495">
            <v>11.2153225968</v>
          </cell>
          <cell r="AS495">
            <v>1.3738768755999995</v>
          </cell>
          <cell r="AT495">
            <v>-39.337514285379996</v>
          </cell>
        </row>
        <row r="496">
          <cell r="A496">
            <v>38231</v>
          </cell>
          <cell r="B496" t="str">
            <v>MEX</v>
          </cell>
          <cell r="C496" t="str">
            <v>CORP</v>
          </cell>
          <cell r="D496" t="str">
            <v>EFIN</v>
          </cell>
          <cell r="E496" t="str">
            <v>EFIN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43.46986792663999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13.449276579719999</v>
          </cell>
          <cell r="AB496">
            <v>17.287582776479997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12.373247124439999</v>
          </cell>
          <cell r="AM496">
            <v>-0.40881982499999997</v>
          </cell>
          <cell r="AN496">
            <v>0.76858127100000007</v>
          </cell>
          <cell r="AO496">
            <v>0</v>
          </cell>
          <cell r="AP496">
            <v>-43.469867926639992</v>
          </cell>
          <cell r="AQ496">
            <v>16.959061221699997</v>
          </cell>
          <cell r="AR496">
            <v>22.965008153740001</v>
          </cell>
          <cell r="AS496">
            <v>-6.0059469320400005</v>
          </cell>
          <cell r="AT496">
            <v>-37.463920994599988</v>
          </cell>
        </row>
        <row r="497">
          <cell r="A497">
            <v>38231</v>
          </cell>
          <cell r="B497" t="str">
            <v>MEX</v>
          </cell>
          <cell r="C497" t="str">
            <v>CORP</v>
          </cell>
          <cell r="D497" t="str">
            <v>REHU</v>
          </cell>
          <cell r="E497" t="str">
            <v>REHU</v>
          </cell>
          <cell r="F497">
            <v>0.76858127100000007</v>
          </cell>
          <cell r="G497">
            <v>0</v>
          </cell>
          <cell r="H497">
            <v>0.76858127100000007</v>
          </cell>
          <cell r="I497">
            <v>0</v>
          </cell>
          <cell r="J497">
            <v>0.40881982499999997</v>
          </cell>
          <cell r="K497">
            <v>0.40881982499999997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.35976144599999998</v>
          </cell>
          <cell r="T497">
            <v>10.025724953619999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6.1416630007599995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3.8840619528599998</v>
          </cell>
          <cell r="AM497">
            <v>0</v>
          </cell>
          <cell r="AN497">
            <v>0</v>
          </cell>
          <cell r="AO497">
            <v>0</v>
          </cell>
          <cell r="AP497">
            <v>-9.665963507619999</v>
          </cell>
          <cell r="AQ497">
            <v>5.4215643764400001</v>
          </cell>
          <cell r="AR497">
            <v>6.3968278499999993</v>
          </cell>
          <cell r="AS497">
            <v>-0.97526347355999998</v>
          </cell>
          <cell r="AT497">
            <v>-8.6907000340599989</v>
          </cell>
        </row>
        <row r="498">
          <cell r="A498">
            <v>38231</v>
          </cell>
          <cell r="B498" t="str">
            <v>MEX</v>
          </cell>
          <cell r="C498" t="str">
            <v>CORP</v>
          </cell>
          <cell r="D498" t="str">
            <v>DENE</v>
          </cell>
          <cell r="E498" t="str">
            <v>DENE</v>
          </cell>
          <cell r="F498">
            <v>1.4392061054999998</v>
          </cell>
          <cell r="G498">
            <v>0</v>
          </cell>
          <cell r="H498">
            <v>1.4392061054999998</v>
          </cell>
          <cell r="I498">
            <v>0</v>
          </cell>
          <cell r="J498">
            <v>0.76553516249999998</v>
          </cell>
          <cell r="K498">
            <v>0.76553516249999998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.67367094299999997</v>
          </cell>
          <cell r="T498">
            <v>5.0826468630599999</v>
          </cell>
          <cell r="U498">
            <v>0</v>
          </cell>
          <cell r="V498">
            <v>4.4022751938999996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.68037166916000003</v>
          </cell>
          <cell r="AM498">
            <v>0</v>
          </cell>
          <cell r="AN498">
            <v>0</v>
          </cell>
          <cell r="AO498">
            <v>0</v>
          </cell>
          <cell r="AP498">
            <v>-4.4089759200600005</v>
          </cell>
          <cell r="AQ498">
            <v>4.4952303121400004</v>
          </cell>
          <cell r="AR498">
            <v>3.0861888749999999</v>
          </cell>
          <cell r="AS498">
            <v>1.40904143714</v>
          </cell>
          <cell r="AT498">
            <v>-5.8180173572000005</v>
          </cell>
        </row>
        <row r="499">
          <cell r="A499">
            <v>38231</v>
          </cell>
          <cell r="B499" t="str">
            <v>MEX</v>
          </cell>
          <cell r="C499" t="str">
            <v>CORP</v>
          </cell>
          <cell r="D499" t="str">
            <v>DIGE</v>
          </cell>
          <cell r="E499" t="str">
            <v>CAL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-9.8330520000000001E-3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9.8330520000000001E-3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9.8330520000000001E-3</v>
          </cell>
          <cell r="AQ499">
            <v>0</v>
          </cell>
          <cell r="AR499">
            <v>0</v>
          </cell>
          <cell r="AS499">
            <v>0</v>
          </cell>
          <cell r="AT499">
            <v>9.8330520000000001E-3</v>
          </cell>
        </row>
        <row r="500">
          <cell r="A500">
            <v>38231</v>
          </cell>
          <cell r="B500" t="str">
            <v>MEX</v>
          </cell>
          <cell r="C500" t="str">
            <v>CORP</v>
          </cell>
          <cell r="D500" t="str">
            <v>EFIN</v>
          </cell>
          <cell r="E500" t="str">
            <v>GSIS</v>
          </cell>
          <cell r="F500">
            <v>0.17305672742</v>
          </cell>
          <cell r="G500">
            <v>0</v>
          </cell>
          <cell r="H500">
            <v>0.17305672742</v>
          </cell>
          <cell r="I500">
            <v>0</v>
          </cell>
          <cell r="J500">
            <v>9.2051617520000004E-2</v>
          </cell>
          <cell r="K500">
            <v>9.2051617520000004E-2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8.1005109899999997E-2</v>
          </cell>
          <cell r="T500">
            <v>2.1017578617999999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1.7914652178399999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.31029264395999995</v>
          </cell>
          <cell r="AM500">
            <v>0</v>
          </cell>
          <cell r="AN500">
            <v>0</v>
          </cell>
          <cell r="AO500">
            <v>0</v>
          </cell>
          <cell r="AP500">
            <v>-2.0207527518999999</v>
          </cell>
          <cell r="AQ500">
            <v>1.32194268516</v>
          </cell>
          <cell r="AR500">
            <v>1.88351683536</v>
          </cell>
          <cell r="AS500">
            <v>-0.56157415020000001</v>
          </cell>
          <cell r="AT500">
            <v>-1.4591786016999999</v>
          </cell>
        </row>
        <row r="501">
          <cell r="A501">
            <v>38231</v>
          </cell>
          <cell r="B501" t="str">
            <v>MEX</v>
          </cell>
          <cell r="C501" t="str">
            <v>OPER</v>
          </cell>
          <cell r="D501" t="str">
            <v>OPER</v>
          </cell>
          <cell r="E501" t="str">
            <v>OPE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38231</v>
          </cell>
          <cell r="B502" t="str">
            <v>MEX</v>
          </cell>
          <cell r="C502" t="str">
            <v>OPER</v>
          </cell>
          <cell r="D502" t="str">
            <v>GPRO</v>
          </cell>
          <cell r="E502" t="str">
            <v>GPRO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3.7665177917600001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2.2461042149999999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1.5204135767599998</v>
          </cell>
          <cell r="AM502">
            <v>0</v>
          </cell>
          <cell r="AN502">
            <v>0</v>
          </cell>
          <cell r="AO502">
            <v>0</v>
          </cell>
          <cell r="AP502">
            <v>-3.7665177917600001</v>
          </cell>
          <cell r="AQ502">
            <v>27.224104134959997</v>
          </cell>
          <cell r="AR502">
            <v>32.092767398079999</v>
          </cell>
          <cell r="AS502">
            <v>-4.868663263120002</v>
          </cell>
          <cell r="AT502">
            <v>1.1021454713600016</v>
          </cell>
        </row>
        <row r="503">
          <cell r="A503">
            <v>38231</v>
          </cell>
          <cell r="B503" t="str">
            <v>MEX</v>
          </cell>
          <cell r="C503" t="str">
            <v>OPER</v>
          </cell>
          <cell r="D503" t="str">
            <v>CONS</v>
          </cell>
          <cell r="E503" t="str">
            <v>CONS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7.971789213919999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7.5340673414400001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.43772187248</v>
          </cell>
          <cell r="AM503">
            <v>0</v>
          </cell>
          <cell r="AN503">
            <v>0</v>
          </cell>
          <cell r="AO503">
            <v>0</v>
          </cell>
          <cell r="AP503">
            <v>-7.9717892139199993</v>
          </cell>
          <cell r="AQ503">
            <v>36.229298661359998</v>
          </cell>
          <cell r="AR503">
            <v>39.830833516439995</v>
          </cell>
          <cell r="AS503">
            <v>-3.601534855079997</v>
          </cell>
          <cell r="AT503">
            <v>-4.3702543588400022</v>
          </cell>
        </row>
        <row r="504">
          <cell r="A504">
            <v>38231</v>
          </cell>
          <cell r="B504" t="str">
            <v>MEX</v>
          </cell>
          <cell r="C504" t="str">
            <v>GRAL</v>
          </cell>
          <cell r="D504" t="str">
            <v>GRAL</v>
          </cell>
          <cell r="E504" t="str">
            <v>GRAL</v>
          </cell>
          <cell r="F504">
            <v>-227.25739074344</v>
          </cell>
          <cell r="G504">
            <v>-227.2573907434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-227.25739074344</v>
          </cell>
          <cell r="T504">
            <v>93.912279634860013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93.912279634860013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321.1696703783</v>
          </cell>
          <cell r="AQ504">
            <v>0</v>
          </cell>
          <cell r="AR504">
            <v>0</v>
          </cell>
          <cell r="AS504">
            <v>0</v>
          </cell>
          <cell r="AT504">
            <v>-321.1696703783</v>
          </cell>
        </row>
        <row r="505">
          <cell r="A505">
            <v>38231</v>
          </cell>
          <cell r="B505" t="str">
            <v>MEX</v>
          </cell>
          <cell r="C505" t="str">
            <v>GRAL</v>
          </cell>
          <cell r="D505" t="str">
            <v>IBD</v>
          </cell>
          <cell r="E505" t="str">
            <v>IBD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38231</v>
          </cell>
          <cell r="B506" t="str">
            <v>MEX</v>
          </cell>
          <cell r="C506" t="str">
            <v>GRAL</v>
          </cell>
          <cell r="D506" t="str">
            <v>AC</v>
          </cell>
          <cell r="E506" t="str">
            <v>AC</v>
          </cell>
          <cell r="F506">
            <v>-0.99813101978000141</v>
          </cell>
          <cell r="G506">
            <v>0</v>
          </cell>
          <cell r="H506">
            <v>-0.99813101978000141</v>
          </cell>
          <cell r="I506">
            <v>0</v>
          </cell>
          <cell r="J506">
            <v>-0.53092075520212845</v>
          </cell>
          <cell r="K506">
            <v>-0.53092075520212845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-0.46721026457787296</v>
          </cell>
          <cell r="T506">
            <v>-0.46721034037999992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.5309206794000001</v>
          </cell>
          <cell r="AN506">
            <v>-0.99813101977999996</v>
          </cell>
          <cell r="AO506">
            <v>0</v>
          </cell>
          <cell r="AP506">
            <v>7.5802126944236079E-8</v>
          </cell>
          <cell r="AQ506">
            <v>0</v>
          </cell>
          <cell r="AR506">
            <v>0</v>
          </cell>
          <cell r="AS506">
            <v>0</v>
          </cell>
          <cell r="AT506">
            <v>7.5802126944236079E-8</v>
          </cell>
        </row>
        <row r="507">
          <cell r="A507">
            <v>38200</v>
          </cell>
          <cell r="B507" t="str">
            <v>IBR</v>
          </cell>
          <cell r="C507" t="str">
            <v>GENU</v>
          </cell>
          <cell r="D507" t="str">
            <v>GENU</v>
          </cell>
          <cell r="E507" t="str">
            <v>GENU</v>
          </cell>
          <cell r="F507">
            <v>435.80697561460914</v>
          </cell>
          <cell r="G507">
            <v>433.20455121216918</v>
          </cell>
          <cell r="H507">
            <v>0</v>
          </cell>
          <cell r="I507">
            <v>2.6024244024400001</v>
          </cell>
          <cell r="J507">
            <v>387.54166657231991</v>
          </cell>
          <cell r="K507">
            <v>40.805165452680001</v>
          </cell>
          <cell r="L507">
            <v>0</v>
          </cell>
          <cell r="M507">
            <v>0</v>
          </cell>
          <cell r="N507">
            <v>0</v>
          </cell>
          <cell r="O507">
            <v>11.20623732512</v>
          </cell>
          <cell r="P507">
            <v>128.12848850232001</v>
          </cell>
          <cell r="Q507">
            <v>56.292761403719993</v>
          </cell>
          <cell r="R507">
            <v>151.10901388848001</v>
          </cell>
          <cell r="S507">
            <v>48.265309042289161</v>
          </cell>
          <cell r="T507">
            <v>-10.904277164959996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-11.510912973999996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7.8336659000000017E-2</v>
          </cell>
          <cell r="AI507">
            <v>7.8336659000000017E-2</v>
          </cell>
          <cell r="AJ507">
            <v>0</v>
          </cell>
          <cell r="AK507">
            <v>0</v>
          </cell>
          <cell r="AL507">
            <v>0.52829915003999994</v>
          </cell>
          <cell r="AM507">
            <v>0</v>
          </cell>
          <cell r="AN507">
            <v>0</v>
          </cell>
          <cell r="AO507">
            <v>0</v>
          </cell>
          <cell r="AP507">
            <v>59.169586207249161</v>
          </cell>
          <cell r="AQ507">
            <v>0</v>
          </cell>
          <cell r="AR507">
            <v>0</v>
          </cell>
          <cell r="AS507">
            <v>0</v>
          </cell>
          <cell r="AT507">
            <v>59.169586207249161</v>
          </cell>
        </row>
        <row r="508">
          <cell r="A508">
            <v>38231</v>
          </cell>
          <cell r="B508" t="str">
            <v>IBR</v>
          </cell>
          <cell r="C508" t="str">
            <v>GENU</v>
          </cell>
          <cell r="D508" t="str">
            <v>GENU</v>
          </cell>
          <cell r="E508" t="str">
            <v>GENU</v>
          </cell>
          <cell r="F508">
            <v>443.85993952247497</v>
          </cell>
          <cell r="G508">
            <v>441.10980108847491</v>
          </cell>
          <cell r="H508">
            <v>0</v>
          </cell>
          <cell r="I508">
            <v>2.7501384339999997</v>
          </cell>
          <cell r="J508">
            <v>385.36895785749999</v>
          </cell>
          <cell r="K508">
            <v>9.3352549542999999</v>
          </cell>
          <cell r="L508">
            <v>0</v>
          </cell>
          <cell r="M508">
            <v>0</v>
          </cell>
          <cell r="N508">
            <v>0</v>
          </cell>
          <cell r="O508">
            <v>10.412554597549999</v>
          </cell>
          <cell r="P508">
            <v>327.88228628614991</v>
          </cell>
          <cell r="Q508">
            <v>22.907486107699999</v>
          </cell>
          <cell r="R508">
            <v>14.831375911799999</v>
          </cell>
          <cell r="S508">
            <v>58.490981664974939</v>
          </cell>
          <cell r="T508">
            <v>0.65741132525000001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.65741132525000001</v>
          </cell>
          <cell r="AM508">
            <v>0</v>
          </cell>
          <cell r="AN508">
            <v>0</v>
          </cell>
          <cell r="AO508">
            <v>0</v>
          </cell>
          <cell r="AP508">
            <v>57.833570339724936</v>
          </cell>
          <cell r="AQ508">
            <v>0</v>
          </cell>
          <cell r="AR508">
            <v>0</v>
          </cell>
          <cell r="AS508">
            <v>0</v>
          </cell>
          <cell r="AT508">
            <v>57.833570339724936</v>
          </cell>
        </row>
        <row r="509">
          <cell r="A509">
            <v>38261</v>
          </cell>
          <cell r="B509" t="str">
            <v>AJTE-CONS</v>
          </cell>
          <cell r="C509" t="str">
            <v>GENE</v>
          </cell>
          <cell r="D509" t="str">
            <v>GETE</v>
          </cell>
          <cell r="E509" t="str">
            <v>GETE</v>
          </cell>
          <cell r="F509">
            <v>-52.681538666362151</v>
          </cell>
          <cell r="G509">
            <v>-52.681538666362151</v>
          </cell>
          <cell r="J509">
            <v>-52.681538666362151</v>
          </cell>
          <cell r="M509">
            <v>-52.681538666362151</v>
          </cell>
        </row>
        <row r="510">
          <cell r="A510">
            <v>38261</v>
          </cell>
          <cell r="B510" t="str">
            <v>AJTE-CONS</v>
          </cell>
          <cell r="C510" t="str">
            <v>RED</v>
          </cell>
          <cell r="D510" t="str">
            <v>SCAP</v>
          </cell>
          <cell r="E510" t="str">
            <v>SCAP</v>
          </cell>
          <cell r="F510">
            <v>-1.31365</v>
          </cell>
          <cell r="G510">
            <v>-1.31365</v>
          </cell>
          <cell r="J510">
            <v>-1.31365</v>
          </cell>
          <cell r="M510">
            <v>-1.31365</v>
          </cell>
        </row>
        <row r="511">
          <cell r="A511">
            <v>38261</v>
          </cell>
          <cell r="B511" t="str">
            <v>AJTE-CONS</v>
          </cell>
          <cell r="C511" t="str">
            <v>RED</v>
          </cell>
          <cell r="D511" t="str">
            <v>ILIN</v>
          </cell>
          <cell r="E511" t="str">
            <v>ILIN</v>
          </cell>
          <cell r="F511">
            <v>-0.54870000000000008</v>
          </cell>
          <cell r="G511">
            <v>-0.54870000000000008</v>
          </cell>
          <cell r="J511">
            <v>-0.54870000000000008</v>
          </cell>
          <cell r="M511">
            <v>-0.54870000000000008</v>
          </cell>
        </row>
        <row r="512">
          <cell r="A512">
            <v>38261</v>
          </cell>
          <cell r="B512" t="str">
            <v>AJTE-CONS</v>
          </cell>
          <cell r="C512" t="str">
            <v>GRAL</v>
          </cell>
          <cell r="D512" t="str">
            <v>GRAL</v>
          </cell>
          <cell r="E512" t="str">
            <v>GRAL</v>
          </cell>
          <cell r="F512">
            <v>-26.7</v>
          </cell>
          <cell r="G512">
            <v>-26.7</v>
          </cell>
          <cell r="J512">
            <v>-26.7</v>
          </cell>
          <cell r="M512">
            <v>-26.7</v>
          </cell>
        </row>
        <row r="513">
          <cell r="A513">
            <v>38261</v>
          </cell>
          <cell r="B513" t="str">
            <v>AJTE-CONS</v>
          </cell>
          <cell r="C513" t="str">
            <v>RED</v>
          </cell>
          <cell r="D513" t="str">
            <v>ISUB</v>
          </cell>
          <cell r="E513" t="str">
            <v>ISUB</v>
          </cell>
          <cell r="F513">
            <v>-503.95044999999999</v>
          </cell>
          <cell r="G513">
            <v>-503.95044999999999</v>
          </cell>
          <cell r="J513">
            <v>-503.95044999999999</v>
          </cell>
          <cell r="M513">
            <v>-503.95044999999999</v>
          </cell>
        </row>
        <row r="514">
          <cell r="A514">
            <v>38261</v>
          </cell>
          <cell r="B514" t="str">
            <v>ESP</v>
          </cell>
          <cell r="C514" t="str">
            <v>RED</v>
          </cell>
          <cell r="D514" t="str">
            <v>RED</v>
          </cell>
          <cell r="E514" t="str">
            <v>RED</v>
          </cell>
          <cell r="F514">
            <v>3.55952</v>
          </cell>
          <cell r="G514">
            <v>0</v>
          </cell>
          <cell r="H514">
            <v>3.55952</v>
          </cell>
          <cell r="I514">
            <v>0</v>
          </cell>
          <cell r="J514">
            <v>1.8933599999999999</v>
          </cell>
          <cell r="K514">
            <v>1.8933599999999999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1.6661600000000001</v>
          </cell>
          <cell r="T514">
            <v>22.04494</v>
          </cell>
          <cell r="U514">
            <v>0.1125</v>
          </cell>
          <cell r="V514">
            <v>8.7701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4.7265299999999995</v>
          </cell>
          <cell r="AB514">
            <v>4.1660500000000003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4.2697299999999991</v>
          </cell>
          <cell r="AM514">
            <v>0</v>
          </cell>
          <cell r="AN514">
            <v>0</v>
          </cell>
          <cell r="AO514">
            <v>0</v>
          </cell>
          <cell r="AP514">
            <v>-20.378779999999999</v>
          </cell>
          <cell r="AQ514">
            <v>19.04044</v>
          </cell>
          <cell r="AR514">
            <v>19.134709999999998</v>
          </cell>
          <cell r="AS514">
            <v>-9.4270000000000437E-2</v>
          </cell>
          <cell r="AT514">
            <v>-20.284509999999997</v>
          </cell>
        </row>
        <row r="515">
          <cell r="A515">
            <v>38261</v>
          </cell>
          <cell r="B515" t="str">
            <v>ESP</v>
          </cell>
          <cell r="C515" t="str">
            <v>RED</v>
          </cell>
          <cell r="D515" t="str">
            <v>ILIN</v>
          </cell>
          <cell r="E515" t="str">
            <v>ILIN</v>
          </cell>
          <cell r="F515">
            <v>4771.5933700000005</v>
          </cell>
          <cell r="G515">
            <v>4768.0428200000006</v>
          </cell>
          <cell r="H515">
            <v>3.5505500000000003</v>
          </cell>
          <cell r="I515">
            <v>0</v>
          </cell>
          <cell r="J515">
            <v>4006.9142499999998</v>
          </cell>
          <cell r="K515">
            <v>206.96788000000001</v>
          </cell>
          <cell r="L515">
            <v>0</v>
          </cell>
          <cell r="M515">
            <v>62.288129999999995</v>
          </cell>
          <cell r="N515">
            <v>1010.68871</v>
          </cell>
          <cell r="O515">
            <v>16.025929999999999</v>
          </cell>
          <cell r="P515">
            <v>2583.98342</v>
          </cell>
          <cell r="Q515">
            <v>30.974619999999998</v>
          </cell>
          <cell r="R515">
            <v>95.985559999999992</v>
          </cell>
          <cell r="S515">
            <v>764.67912000000013</v>
          </cell>
          <cell r="T515">
            <v>18.263100000000001</v>
          </cell>
          <cell r="U515">
            <v>-8.8331700000000009</v>
          </cell>
          <cell r="V515">
            <v>3.4962800000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12.70322</v>
          </cell>
          <cell r="AB515">
            <v>0.64239000000000002</v>
          </cell>
          <cell r="AC515">
            <v>-1.19499</v>
          </cell>
          <cell r="AD515">
            <v>0</v>
          </cell>
          <cell r="AE515">
            <v>0</v>
          </cell>
          <cell r="AF515">
            <v>-1.19499</v>
          </cell>
          <cell r="AG515">
            <v>0</v>
          </cell>
          <cell r="AH515">
            <v>2.2639399999999998</v>
          </cell>
          <cell r="AI515">
            <v>2.2639399999999998</v>
          </cell>
          <cell r="AJ515">
            <v>0</v>
          </cell>
          <cell r="AK515">
            <v>0</v>
          </cell>
          <cell r="AL515">
            <v>1.79196</v>
          </cell>
          <cell r="AM515">
            <v>0</v>
          </cell>
          <cell r="AN515">
            <v>0</v>
          </cell>
          <cell r="AO515">
            <v>7.3934700000000007</v>
          </cell>
          <cell r="AP515">
            <v>746.41602000000012</v>
          </cell>
          <cell r="AQ515">
            <v>199.79334</v>
          </cell>
          <cell r="AR515">
            <v>220.46312</v>
          </cell>
          <cell r="AS515">
            <v>-20.669779999999999</v>
          </cell>
          <cell r="AT515">
            <v>767.08580000000018</v>
          </cell>
        </row>
        <row r="516">
          <cell r="A516">
            <v>38261</v>
          </cell>
          <cell r="B516" t="str">
            <v>ESP</v>
          </cell>
          <cell r="C516" t="str">
            <v>RED</v>
          </cell>
          <cell r="D516" t="str">
            <v>ISUB</v>
          </cell>
          <cell r="E516" t="str">
            <v>ISUB</v>
          </cell>
          <cell r="F516">
            <v>4726.7322199999999</v>
          </cell>
          <cell r="G516">
            <v>4726.7322199999999</v>
          </cell>
          <cell r="H516">
            <v>0</v>
          </cell>
          <cell r="I516">
            <v>0</v>
          </cell>
          <cell r="J516">
            <v>3474.8383099999996</v>
          </cell>
          <cell r="K516">
            <v>451.75865999999996</v>
          </cell>
          <cell r="L516">
            <v>3.6231900000000001</v>
          </cell>
          <cell r="M516">
            <v>220.5181</v>
          </cell>
          <cell r="N516">
            <v>523.94336999999996</v>
          </cell>
          <cell r="O516">
            <v>20.657810000000001</v>
          </cell>
          <cell r="P516">
            <v>2089.3143100000002</v>
          </cell>
          <cell r="Q516">
            <v>30.397089999999999</v>
          </cell>
          <cell r="R516">
            <v>134.62577999999999</v>
          </cell>
          <cell r="S516">
            <v>1251.8939100000002</v>
          </cell>
          <cell r="T516">
            <v>47.733129999999996</v>
          </cell>
          <cell r="U516">
            <v>1.4966300000000001</v>
          </cell>
          <cell r="V516">
            <v>29.550560000000001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3.6327500000000001</v>
          </cell>
          <cell r="AB516">
            <v>-45.895660000000007</v>
          </cell>
          <cell r="AC516">
            <v>0.20019999999999999</v>
          </cell>
          <cell r="AD516">
            <v>0</v>
          </cell>
          <cell r="AE516">
            <v>0</v>
          </cell>
          <cell r="AF516">
            <v>0.20019999999999999</v>
          </cell>
          <cell r="AG516">
            <v>0</v>
          </cell>
          <cell r="AH516">
            <v>36.354039999999998</v>
          </cell>
          <cell r="AI516">
            <v>36.354039999999998</v>
          </cell>
          <cell r="AJ516">
            <v>0</v>
          </cell>
          <cell r="AK516">
            <v>0</v>
          </cell>
          <cell r="AL516">
            <v>21.96969</v>
          </cell>
          <cell r="AM516">
            <v>0</v>
          </cell>
          <cell r="AN516">
            <v>0</v>
          </cell>
          <cell r="AO516">
            <v>0.42492000000000002</v>
          </cell>
          <cell r="AP516">
            <v>1204.1607800000002</v>
          </cell>
          <cell r="AQ516">
            <v>505.92215000000004</v>
          </cell>
          <cell r="AR516">
            <v>511.15746000000001</v>
          </cell>
          <cell r="AS516">
            <v>-5.2353099999999975</v>
          </cell>
          <cell r="AT516">
            <v>1209.3960900000004</v>
          </cell>
        </row>
        <row r="517">
          <cell r="A517">
            <v>38261</v>
          </cell>
          <cell r="B517" t="str">
            <v>ESP</v>
          </cell>
          <cell r="C517" t="str">
            <v>RED</v>
          </cell>
          <cell r="D517" t="str">
            <v>SCAP</v>
          </cell>
          <cell r="E517" t="str">
            <v>SCAP</v>
          </cell>
          <cell r="F517">
            <v>1769.6876599999998</v>
          </cell>
          <cell r="G517">
            <v>1773.30123</v>
          </cell>
          <cell r="H517">
            <v>-3.6135700000000002</v>
          </cell>
          <cell r="I517">
            <v>0</v>
          </cell>
          <cell r="J517">
            <v>1545.64231</v>
          </cell>
          <cell r="K517">
            <v>429.34168</v>
          </cell>
          <cell r="L517">
            <v>0</v>
          </cell>
          <cell r="M517">
            <v>54.256440000000005</v>
          </cell>
          <cell r="N517">
            <v>0.79115000000000002</v>
          </cell>
          <cell r="O517">
            <v>155.23798000000005</v>
          </cell>
          <cell r="P517">
            <v>695.06458999999995</v>
          </cell>
          <cell r="Q517">
            <v>55.130580000000002</v>
          </cell>
          <cell r="R517">
            <v>155.81989000000002</v>
          </cell>
          <cell r="S517">
            <v>224.04534999999987</v>
          </cell>
          <cell r="T517">
            <v>95.605340000000012</v>
          </cell>
          <cell r="U517">
            <v>26.802599999999998</v>
          </cell>
          <cell r="V517">
            <v>28.790550000000003</v>
          </cell>
          <cell r="W517">
            <v>-9.1306700000000003</v>
          </cell>
          <cell r="X517">
            <v>-9.1306700000000003</v>
          </cell>
          <cell r="Y517">
            <v>0</v>
          </cell>
          <cell r="Z517">
            <v>0</v>
          </cell>
          <cell r="AA517">
            <v>10.58684</v>
          </cell>
          <cell r="AB517">
            <v>3.1973099999999999</v>
          </cell>
          <cell r="AC517">
            <v>5.3106100000000005</v>
          </cell>
          <cell r="AD517">
            <v>0</v>
          </cell>
          <cell r="AE517">
            <v>0</v>
          </cell>
          <cell r="AF517">
            <v>0.72665000000000002</v>
          </cell>
          <cell r="AG517">
            <v>4.5839599999999994</v>
          </cell>
          <cell r="AH517">
            <v>2.66255</v>
          </cell>
          <cell r="AI517">
            <v>2.2023099999999998</v>
          </cell>
          <cell r="AJ517">
            <v>0</v>
          </cell>
          <cell r="AK517">
            <v>0.46023999999999998</v>
          </cell>
          <cell r="AL517">
            <v>27.647449999999999</v>
          </cell>
          <cell r="AM517">
            <v>0</v>
          </cell>
          <cell r="AN517">
            <v>0</v>
          </cell>
          <cell r="AO517">
            <v>-0.26189999999999997</v>
          </cell>
          <cell r="AP517">
            <v>128.44000999999986</v>
          </cell>
          <cell r="AQ517">
            <v>355.42447999999996</v>
          </cell>
          <cell r="AR517">
            <v>442.29708999999997</v>
          </cell>
          <cell r="AS517">
            <v>-86.872610000000023</v>
          </cell>
          <cell r="AT517">
            <v>215.31261999999987</v>
          </cell>
        </row>
        <row r="518">
          <cell r="A518">
            <v>38261</v>
          </cell>
          <cell r="B518" t="str">
            <v>ESP</v>
          </cell>
          <cell r="C518" t="str">
            <v>RED</v>
          </cell>
          <cell r="D518" t="str">
            <v>EOLI</v>
          </cell>
          <cell r="E518" t="str">
            <v>EOLI</v>
          </cell>
          <cell r="F518">
            <v>3042.7189500000004</v>
          </cell>
          <cell r="G518">
            <v>3042.7189500000004</v>
          </cell>
          <cell r="H518">
            <v>0</v>
          </cell>
          <cell r="I518">
            <v>0</v>
          </cell>
          <cell r="J518">
            <v>2870.7538200000004</v>
          </cell>
          <cell r="K518">
            <v>162.21263000000002</v>
          </cell>
          <cell r="L518">
            <v>0</v>
          </cell>
          <cell r="M518">
            <v>141.14639000000003</v>
          </cell>
          <cell r="N518">
            <v>1256.8764699999999</v>
          </cell>
          <cell r="O518">
            <v>21.850490000000001</v>
          </cell>
          <cell r="P518">
            <v>1162.6044299999999</v>
          </cell>
          <cell r="Q518">
            <v>20.72185</v>
          </cell>
          <cell r="R518">
            <v>105.34156</v>
          </cell>
          <cell r="S518">
            <v>171.96512999999987</v>
          </cell>
          <cell r="T518">
            <v>53.300199999999997</v>
          </cell>
          <cell r="U518">
            <v>1.403</v>
          </cell>
          <cell r="V518">
            <v>5.642189999999999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24.572209999999998</v>
          </cell>
          <cell r="AB518">
            <v>5.8870899999999997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3.50339</v>
          </cell>
          <cell r="AI518">
            <v>3.50339</v>
          </cell>
          <cell r="AJ518">
            <v>0</v>
          </cell>
          <cell r="AK518">
            <v>0</v>
          </cell>
          <cell r="AL518">
            <v>11.581520000000001</v>
          </cell>
          <cell r="AM518">
            <v>0</v>
          </cell>
          <cell r="AN518">
            <v>0</v>
          </cell>
          <cell r="AO518">
            <v>0.71079999999999999</v>
          </cell>
          <cell r="AP518">
            <v>118.66492999999988</v>
          </cell>
          <cell r="AQ518">
            <v>121.22196000000001</v>
          </cell>
          <cell r="AR518">
            <v>156.73713000000001</v>
          </cell>
          <cell r="AS518">
            <v>-35.515169999999998</v>
          </cell>
          <cell r="AT518">
            <v>154.1800999999999</v>
          </cell>
        </row>
        <row r="519">
          <cell r="A519">
            <v>38261</v>
          </cell>
          <cell r="B519" t="str">
            <v>ESP</v>
          </cell>
          <cell r="C519" t="str">
            <v>GENE</v>
          </cell>
          <cell r="D519" t="str">
            <v>GENE</v>
          </cell>
          <cell r="E519" t="str">
            <v>GENE</v>
          </cell>
          <cell r="F519">
            <v>117.07358999999997</v>
          </cell>
          <cell r="G519">
            <v>117.07358999999997</v>
          </cell>
          <cell r="H519">
            <v>0</v>
          </cell>
          <cell r="I519">
            <v>0</v>
          </cell>
          <cell r="J519">
            <v>454.01562000000007</v>
          </cell>
          <cell r="K519">
            <v>24.777459999999998</v>
          </cell>
          <cell r="L519">
            <v>0</v>
          </cell>
          <cell r="M519">
            <v>345.11334000000005</v>
          </cell>
          <cell r="N519">
            <v>0</v>
          </cell>
          <cell r="O519">
            <v>81.248460000000009</v>
          </cell>
          <cell r="P519">
            <v>0</v>
          </cell>
          <cell r="Q519">
            <v>2.87636</v>
          </cell>
          <cell r="R519">
            <v>0</v>
          </cell>
          <cell r="S519">
            <v>-336.9420300000001</v>
          </cell>
          <cell r="T519">
            <v>38.08578</v>
          </cell>
          <cell r="U519">
            <v>6.0000000000000001E-3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.10929999999999999</v>
          </cell>
          <cell r="AB519">
            <v>24.51521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5.6097900000000003</v>
          </cell>
          <cell r="AI519">
            <v>5.6097900000000003</v>
          </cell>
          <cell r="AJ519">
            <v>0</v>
          </cell>
          <cell r="AK519">
            <v>0</v>
          </cell>
          <cell r="AL519">
            <v>7.5468799999999998</v>
          </cell>
          <cell r="AM519">
            <v>0</v>
          </cell>
          <cell r="AN519">
            <v>0</v>
          </cell>
          <cell r="AO519">
            <v>0.29860000000000003</v>
          </cell>
          <cell r="AP519">
            <v>-375.02781000000004</v>
          </cell>
          <cell r="AQ519">
            <v>39.235639999999997</v>
          </cell>
          <cell r="AR519">
            <v>58.311219999999999</v>
          </cell>
          <cell r="AS519">
            <v>-19.075580000000002</v>
          </cell>
          <cell r="AT519">
            <v>-355.95223000000004</v>
          </cell>
        </row>
        <row r="520">
          <cell r="A520">
            <v>38261</v>
          </cell>
          <cell r="B520" t="str">
            <v>ESP</v>
          </cell>
          <cell r="C520" t="str">
            <v>GENE</v>
          </cell>
          <cell r="D520" t="str">
            <v>GEHI</v>
          </cell>
          <cell r="E520" t="str">
            <v>GEHI</v>
          </cell>
          <cell r="F520">
            <v>4104.3583099999996</v>
          </cell>
          <cell r="G520">
            <v>4102.8547200000003</v>
          </cell>
          <cell r="H520">
            <v>1.50359</v>
          </cell>
          <cell r="I520">
            <v>0</v>
          </cell>
          <cell r="J520">
            <v>3903.6959299999999</v>
          </cell>
          <cell r="K520">
            <v>173.85085000000001</v>
          </cell>
          <cell r="L520">
            <v>0</v>
          </cell>
          <cell r="M520">
            <v>62.942430000000002</v>
          </cell>
          <cell r="N520">
            <v>2108.9426600000002</v>
          </cell>
          <cell r="O520">
            <v>10.1096</v>
          </cell>
          <cell r="P520">
            <v>1533.6771699999999</v>
          </cell>
          <cell r="Q520">
            <v>4.3629600000000002</v>
          </cell>
          <cell r="R520">
            <v>9.8102599999999995</v>
          </cell>
          <cell r="S520">
            <v>200.66238000000035</v>
          </cell>
          <cell r="T520">
            <v>-20.711649999999992</v>
          </cell>
          <cell r="U520">
            <v>0.97971000000000008</v>
          </cell>
          <cell r="V520">
            <v>-44.31456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4.7521899999999997</v>
          </cell>
          <cell r="AB520">
            <v>0.98903999999999992</v>
          </cell>
          <cell r="AC520">
            <v>0.13758000000000001</v>
          </cell>
          <cell r="AD520">
            <v>0</v>
          </cell>
          <cell r="AE520">
            <v>0</v>
          </cell>
          <cell r="AF520">
            <v>0</v>
          </cell>
          <cell r="AG520">
            <v>0.13758000000000001</v>
          </cell>
          <cell r="AH520">
            <v>1.0252300000000001</v>
          </cell>
          <cell r="AI520">
            <v>1.0252300000000001</v>
          </cell>
          <cell r="AJ520">
            <v>0</v>
          </cell>
          <cell r="AK520">
            <v>0</v>
          </cell>
          <cell r="AL520">
            <v>20.271979999999999</v>
          </cell>
          <cell r="AM520">
            <v>0</v>
          </cell>
          <cell r="AN520">
            <v>0</v>
          </cell>
          <cell r="AO520">
            <v>-4.5528199999999996</v>
          </cell>
          <cell r="AP520">
            <v>221.37403000000035</v>
          </cell>
          <cell r="AQ520">
            <v>105.8091</v>
          </cell>
          <cell r="AR520">
            <v>104.18198</v>
          </cell>
          <cell r="AS520">
            <v>1.6271200000000099</v>
          </cell>
          <cell r="AT520">
            <v>219.74691000000033</v>
          </cell>
        </row>
        <row r="521">
          <cell r="A521">
            <v>38261</v>
          </cell>
          <cell r="B521" t="str">
            <v>ESP</v>
          </cell>
          <cell r="C521" t="str">
            <v>GENE</v>
          </cell>
          <cell r="D521" t="str">
            <v>GETE</v>
          </cell>
          <cell r="E521" t="str">
            <v>GETE</v>
          </cell>
          <cell r="F521">
            <v>5942.2864500000014</v>
          </cell>
          <cell r="G521">
            <v>5941.3478000000005</v>
          </cell>
          <cell r="H521">
            <v>0.93864999999999998</v>
          </cell>
          <cell r="I521">
            <v>0</v>
          </cell>
          <cell r="J521">
            <v>5167.5092799999993</v>
          </cell>
          <cell r="K521">
            <v>866.49838</v>
          </cell>
          <cell r="L521">
            <v>7.0176099999999995</v>
          </cell>
          <cell r="M521">
            <v>1876.5858899999998</v>
          </cell>
          <cell r="N521">
            <v>520.68194000000005</v>
          </cell>
          <cell r="O521">
            <v>1567.8982599999999</v>
          </cell>
          <cell r="P521">
            <v>19.31589</v>
          </cell>
          <cell r="Q521">
            <v>149.26842000000002</v>
          </cell>
          <cell r="R521">
            <v>160.24289000000002</v>
          </cell>
          <cell r="S521">
            <v>774.77717000000177</v>
          </cell>
          <cell r="T521">
            <v>122.35667000000001</v>
          </cell>
          <cell r="U521">
            <v>0.69699999999999995</v>
          </cell>
          <cell r="V521">
            <v>44.3874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2.6619299999999999</v>
          </cell>
          <cell r="AB521">
            <v>6.4651199999999998</v>
          </cell>
          <cell r="AC521">
            <v>3.3885500000000004</v>
          </cell>
          <cell r="AD521">
            <v>0</v>
          </cell>
          <cell r="AE521">
            <v>0</v>
          </cell>
          <cell r="AF521">
            <v>3.1868400000000001</v>
          </cell>
          <cell r="AG521">
            <v>0.20171</v>
          </cell>
          <cell r="AH521">
            <v>4.6167199999999999</v>
          </cell>
          <cell r="AI521">
            <v>4.6167199999999999</v>
          </cell>
          <cell r="AJ521">
            <v>0</v>
          </cell>
          <cell r="AK521">
            <v>0</v>
          </cell>
          <cell r="AL521">
            <v>60.139949999999999</v>
          </cell>
          <cell r="AM521">
            <v>0</v>
          </cell>
          <cell r="AN521">
            <v>0</v>
          </cell>
          <cell r="AO521">
            <v>0</v>
          </cell>
          <cell r="AP521">
            <v>652.42050000000177</v>
          </cell>
          <cell r="AQ521">
            <v>350.84646999999995</v>
          </cell>
          <cell r="AR521">
            <v>391.49408</v>
          </cell>
          <cell r="AS521">
            <v>-40.647610000000043</v>
          </cell>
          <cell r="AT521">
            <v>693.06811000000175</v>
          </cell>
        </row>
        <row r="522">
          <cell r="A522">
            <v>38261</v>
          </cell>
          <cell r="B522" t="str">
            <v>ESP</v>
          </cell>
          <cell r="C522" t="str">
            <v>GENU</v>
          </cell>
          <cell r="D522" t="str">
            <v>GENU</v>
          </cell>
          <cell r="E522" t="str">
            <v>GENU</v>
          </cell>
          <cell r="F522">
            <v>2434.6065399999998</v>
          </cell>
          <cell r="G522">
            <v>2423.1940499999996</v>
          </cell>
          <cell r="H522">
            <v>11.40103</v>
          </cell>
          <cell r="I522">
            <v>1.1460000000000001E-2</v>
          </cell>
          <cell r="J522">
            <v>1815.5995399999999</v>
          </cell>
          <cell r="K522">
            <v>506.87826000000001</v>
          </cell>
          <cell r="L522">
            <v>7.1281499999999998</v>
          </cell>
          <cell r="M522">
            <v>927.57455000000004</v>
          </cell>
          <cell r="N522">
            <v>0</v>
          </cell>
          <cell r="O522">
            <v>120.28082000000001</v>
          </cell>
          <cell r="P522">
            <v>213.72704999999999</v>
          </cell>
          <cell r="Q522">
            <v>23.85191</v>
          </cell>
          <cell r="R522">
            <v>16.158799999999999</v>
          </cell>
          <cell r="S522">
            <v>619.00699999999949</v>
          </cell>
          <cell r="T522">
            <v>162.75088000000002</v>
          </cell>
          <cell r="U522">
            <v>2.0746100000000003</v>
          </cell>
          <cell r="V522">
            <v>41.37426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5.1841899999999992</v>
          </cell>
          <cell r="AB522">
            <v>5.8604099999999999</v>
          </cell>
          <cell r="AC522">
            <v>1.13446</v>
          </cell>
          <cell r="AD522">
            <v>0</v>
          </cell>
          <cell r="AE522">
            <v>0</v>
          </cell>
          <cell r="AF522">
            <v>0.25014999999999998</v>
          </cell>
          <cell r="AG522">
            <v>0.88430999999999993</v>
          </cell>
          <cell r="AH522">
            <v>7.6413799999999998</v>
          </cell>
          <cell r="AI522">
            <v>7.6413799999999998</v>
          </cell>
          <cell r="AJ522">
            <v>0</v>
          </cell>
          <cell r="AK522">
            <v>0</v>
          </cell>
          <cell r="AL522">
            <v>98.860770000000002</v>
          </cell>
          <cell r="AM522">
            <v>-6.6239999999999993E-2</v>
          </cell>
          <cell r="AN522">
            <v>0.12453</v>
          </cell>
          <cell r="AO522">
            <v>0.56250999999999995</v>
          </cell>
          <cell r="AP522">
            <v>456.25611999999956</v>
          </cell>
          <cell r="AQ522">
            <v>502.23563000000001</v>
          </cell>
          <cell r="AR522">
            <v>555.16385000000002</v>
          </cell>
          <cell r="AS522">
            <v>-52.928219999999975</v>
          </cell>
          <cell r="AT522">
            <v>509.18433999999951</v>
          </cell>
        </row>
        <row r="523">
          <cell r="A523">
            <v>38261</v>
          </cell>
          <cell r="B523" t="str">
            <v>ESP</v>
          </cell>
          <cell r="C523" t="str">
            <v>CORP</v>
          </cell>
          <cell r="D523" t="str">
            <v>EFIN</v>
          </cell>
          <cell r="E523" t="str">
            <v>GSIS</v>
          </cell>
          <cell r="F523">
            <v>7.9116400000000002</v>
          </cell>
          <cell r="G523">
            <v>0</v>
          </cell>
          <cell r="H523">
            <v>7.9116400000000002</v>
          </cell>
          <cell r="I523">
            <v>0</v>
          </cell>
          <cell r="J523">
            <v>4.2083199999999996</v>
          </cell>
          <cell r="K523">
            <v>4.208319999999999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3.7033200000000006</v>
          </cell>
          <cell r="T523">
            <v>51.025190000000002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16.101150000000001</v>
          </cell>
          <cell r="AC523">
            <v>12.728309999999999</v>
          </cell>
          <cell r="AD523">
            <v>0</v>
          </cell>
          <cell r="AE523">
            <v>12.728309999999999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22.195730000000001</v>
          </cell>
          <cell r="AM523">
            <v>0</v>
          </cell>
          <cell r="AN523">
            <v>0</v>
          </cell>
          <cell r="AO523">
            <v>0</v>
          </cell>
          <cell r="AP523">
            <v>-47.321870000000004</v>
          </cell>
          <cell r="AQ523">
            <v>25.785540000000001</v>
          </cell>
          <cell r="AR523">
            <v>21.313200000000002</v>
          </cell>
          <cell r="AS523">
            <v>4.47234</v>
          </cell>
          <cell r="AT523">
            <v>-51.794210000000007</v>
          </cell>
        </row>
        <row r="524">
          <cell r="A524">
            <v>38261</v>
          </cell>
          <cell r="B524" t="str">
            <v>ESP</v>
          </cell>
          <cell r="C524" t="str">
            <v>CORP</v>
          </cell>
          <cell r="D524" t="str">
            <v>DIGE</v>
          </cell>
          <cell r="E524" t="str">
            <v>DIG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194.83775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157.88660000000002</v>
          </cell>
          <cell r="AB524">
            <v>18.323830000000001</v>
          </cell>
          <cell r="AC524">
            <v>3.3875300000000004</v>
          </cell>
          <cell r="AD524">
            <v>0</v>
          </cell>
          <cell r="AE524">
            <v>3.3875300000000004</v>
          </cell>
          <cell r="AF524">
            <v>0</v>
          </cell>
          <cell r="AG524">
            <v>0</v>
          </cell>
          <cell r="AH524">
            <v>1.8547199999999999</v>
          </cell>
          <cell r="AI524">
            <v>1.8547199999999999</v>
          </cell>
          <cell r="AJ524">
            <v>0</v>
          </cell>
          <cell r="AK524">
            <v>0</v>
          </cell>
          <cell r="AL524">
            <v>11.75292</v>
          </cell>
          <cell r="AM524">
            <v>-1.8547199999999999</v>
          </cell>
          <cell r="AN524">
            <v>3.4868699999999997</v>
          </cell>
          <cell r="AO524">
            <v>0</v>
          </cell>
          <cell r="AP524">
            <v>-194.83775</v>
          </cell>
          <cell r="AQ524">
            <v>37.198869999999999</v>
          </cell>
          <cell r="AR524">
            <v>30.80172</v>
          </cell>
          <cell r="AS524">
            <v>6.3971500000000017</v>
          </cell>
          <cell r="AT524">
            <v>-201.23489999999998</v>
          </cell>
        </row>
        <row r="525">
          <cell r="A525">
            <v>38261</v>
          </cell>
          <cell r="B525" t="str">
            <v>ESP</v>
          </cell>
          <cell r="C525" t="str">
            <v>CORP</v>
          </cell>
          <cell r="D525" t="str">
            <v>EFIN</v>
          </cell>
          <cell r="E525" t="str">
            <v>EFI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362.35035999999997</v>
          </cell>
          <cell r="U525">
            <v>0.1615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27.223749999999999</v>
          </cell>
          <cell r="AB525">
            <v>156.65239000000003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6.1093999999999999</v>
          </cell>
          <cell r="AI525">
            <v>6.1093999999999999</v>
          </cell>
          <cell r="AJ525">
            <v>0</v>
          </cell>
          <cell r="AK525">
            <v>0</v>
          </cell>
          <cell r="AL525">
            <v>172.20332000000002</v>
          </cell>
          <cell r="AM525">
            <v>0</v>
          </cell>
          <cell r="AN525">
            <v>0</v>
          </cell>
          <cell r="AO525">
            <v>0</v>
          </cell>
          <cell r="AP525">
            <v>-362.35035999999997</v>
          </cell>
          <cell r="AQ525">
            <v>119.06324000000001</v>
          </cell>
          <cell r="AR525">
            <v>180.78095000000002</v>
          </cell>
          <cell r="AS525">
            <v>-61.717710000000004</v>
          </cell>
          <cell r="AT525">
            <v>-300.63264999999996</v>
          </cell>
        </row>
        <row r="526">
          <cell r="A526">
            <v>38261</v>
          </cell>
          <cell r="B526" t="str">
            <v>ESP</v>
          </cell>
          <cell r="C526" t="str">
            <v>CORP</v>
          </cell>
          <cell r="D526" t="str">
            <v>REHU</v>
          </cell>
          <cell r="E526" t="str">
            <v>REHU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58.174450000000014</v>
          </cell>
          <cell r="U526">
            <v>10.438870000000001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39.294719999999998</v>
          </cell>
          <cell r="AB526">
            <v>-11.024659999999999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1.5496500000000002</v>
          </cell>
          <cell r="AI526">
            <v>1.5496500000000002</v>
          </cell>
          <cell r="AJ526">
            <v>0</v>
          </cell>
          <cell r="AK526">
            <v>0</v>
          </cell>
          <cell r="AL526">
            <v>17.476500000000001</v>
          </cell>
          <cell r="AM526">
            <v>-0.49927999999999995</v>
          </cell>
          <cell r="AN526">
            <v>0.93864999999999998</v>
          </cell>
          <cell r="AO526">
            <v>0</v>
          </cell>
          <cell r="AP526">
            <v>-58.174450000000014</v>
          </cell>
          <cell r="AQ526">
            <v>41.888959999999997</v>
          </cell>
          <cell r="AR526">
            <v>75.959399999999988</v>
          </cell>
          <cell r="AS526">
            <v>-34.070439999999998</v>
          </cell>
          <cell r="AT526">
            <v>-24.104010000000017</v>
          </cell>
        </row>
        <row r="527">
          <cell r="A527">
            <v>38261</v>
          </cell>
          <cell r="B527" t="str">
            <v>ESP</v>
          </cell>
          <cell r="C527" t="str">
            <v>CORP</v>
          </cell>
          <cell r="D527" t="str">
            <v>DENE</v>
          </cell>
          <cell r="E527" t="str">
            <v>DENE</v>
          </cell>
          <cell r="F527">
            <v>0.31057999999999997</v>
          </cell>
          <cell r="G527">
            <v>0</v>
          </cell>
          <cell r="H527">
            <v>0.31057999999999997</v>
          </cell>
          <cell r="I527">
            <v>0</v>
          </cell>
          <cell r="J527">
            <v>0.16519999999999999</v>
          </cell>
          <cell r="K527">
            <v>0.1651999999999999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.14538000000000001</v>
          </cell>
          <cell r="T527">
            <v>262.17294000000004</v>
          </cell>
          <cell r="U527">
            <v>0.77500000000000002</v>
          </cell>
          <cell r="V527">
            <v>205.30947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12.44411</v>
          </cell>
          <cell r="AB527">
            <v>8.8064199999999992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34.134129999999999</v>
          </cell>
          <cell r="AM527">
            <v>-0.79977999999999994</v>
          </cell>
          <cell r="AN527">
            <v>1.50359</v>
          </cell>
          <cell r="AO527">
            <v>0</v>
          </cell>
          <cell r="AP527">
            <v>-262.02756000000005</v>
          </cell>
          <cell r="AQ527">
            <v>122.09646000000001</v>
          </cell>
          <cell r="AR527">
            <v>119.51494</v>
          </cell>
          <cell r="AS527">
            <v>2.5815200000000043</v>
          </cell>
          <cell r="AT527">
            <v>-264.60908000000006</v>
          </cell>
        </row>
        <row r="528">
          <cell r="A528">
            <v>38261</v>
          </cell>
          <cell r="B528" t="str">
            <v>ESP</v>
          </cell>
          <cell r="C528" t="str">
            <v>CORP</v>
          </cell>
          <cell r="D528" t="str">
            <v>DIGE</v>
          </cell>
          <cell r="E528" t="str">
            <v>CAL</v>
          </cell>
          <cell r="F528">
            <v>3.14567</v>
          </cell>
          <cell r="G528">
            <v>2.6999400000000002</v>
          </cell>
          <cell r="H528">
            <v>0.44573000000000002</v>
          </cell>
          <cell r="I528">
            <v>0</v>
          </cell>
          <cell r="J528">
            <v>2.2984200000000001</v>
          </cell>
          <cell r="K528">
            <v>2.298420000000000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.84724999999999995</v>
          </cell>
          <cell r="T528">
            <v>25.02111</v>
          </cell>
          <cell r="U528">
            <v>6.0000000000000001E-3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1.4140699999999999</v>
          </cell>
          <cell r="AC528">
            <v>19.244769999999999</v>
          </cell>
          <cell r="AD528">
            <v>0</v>
          </cell>
          <cell r="AE528">
            <v>4.4159999999999998E-2</v>
          </cell>
          <cell r="AF528">
            <v>19.200610000000001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4.3174099999999997</v>
          </cell>
          <cell r="AM528">
            <v>-4.4159999999999998E-2</v>
          </cell>
          <cell r="AN528">
            <v>8.3019999999999997E-2</v>
          </cell>
          <cell r="AO528">
            <v>0</v>
          </cell>
          <cell r="AP528">
            <v>-24.173860000000001</v>
          </cell>
          <cell r="AQ528">
            <v>24.52788</v>
          </cell>
          <cell r="AR528">
            <v>22.9131</v>
          </cell>
          <cell r="AS528">
            <v>1.6147800000000025</v>
          </cell>
          <cell r="AT528">
            <v>-25.788640000000004</v>
          </cell>
        </row>
        <row r="529">
          <cell r="A529">
            <v>38261</v>
          </cell>
          <cell r="B529" t="str">
            <v>ESP</v>
          </cell>
          <cell r="C529" t="str">
            <v>CORP</v>
          </cell>
          <cell r="D529" t="str">
            <v>SEJU</v>
          </cell>
          <cell r="E529" t="str">
            <v>SEJU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20.264899999999997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18.289669999999997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.97523</v>
          </cell>
          <cell r="AM529">
            <v>0</v>
          </cell>
          <cell r="AN529">
            <v>0</v>
          </cell>
          <cell r="AO529">
            <v>0</v>
          </cell>
          <cell r="AP529">
            <v>-20.264899999999997</v>
          </cell>
          <cell r="AQ529">
            <v>8.1546599999999998</v>
          </cell>
          <cell r="AR529">
            <v>15.28675</v>
          </cell>
          <cell r="AS529">
            <v>-7.1320899999999998</v>
          </cell>
          <cell r="AT529">
            <v>-13.132809999999997</v>
          </cell>
        </row>
        <row r="530">
          <cell r="A530">
            <v>38261</v>
          </cell>
          <cell r="B530" t="str">
            <v>ESP</v>
          </cell>
          <cell r="C530" t="str">
            <v>CORP</v>
          </cell>
          <cell r="D530" t="str">
            <v>DIGE</v>
          </cell>
          <cell r="E530" t="str">
            <v>GTEC</v>
          </cell>
          <cell r="F530">
            <v>5.72844</v>
          </cell>
          <cell r="G530">
            <v>0</v>
          </cell>
          <cell r="H530">
            <v>5.72844</v>
          </cell>
          <cell r="I530">
            <v>0</v>
          </cell>
          <cell r="J530">
            <v>3.04704</v>
          </cell>
          <cell r="K530">
            <v>3.04704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2.6813999999999996</v>
          </cell>
          <cell r="T530">
            <v>51.237270000000002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3.0640000000000001E-2</v>
          </cell>
          <cell r="AC530">
            <v>45.059940000000005</v>
          </cell>
          <cell r="AD530">
            <v>0</v>
          </cell>
          <cell r="AE530">
            <v>45.059940000000005</v>
          </cell>
          <cell r="AF530">
            <v>0</v>
          </cell>
          <cell r="AG530">
            <v>0</v>
          </cell>
          <cell r="AH530">
            <v>0.75072000000000005</v>
          </cell>
          <cell r="AI530">
            <v>0.75072000000000005</v>
          </cell>
          <cell r="AJ530">
            <v>0</v>
          </cell>
          <cell r="AK530">
            <v>0</v>
          </cell>
          <cell r="AL530">
            <v>5.3959700000000002</v>
          </cell>
          <cell r="AM530">
            <v>0</v>
          </cell>
          <cell r="AN530">
            <v>0</v>
          </cell>
          <cell r="AO530">
            <v>0</v>
          </cell>
          <cell r="AP530">
            <v>-48.555870000000006</v>
          </cell>
          <cell r="AQ530">
            <v>22.37379</v>
          </cell>
          <cell r="AR530">
            <v>20.797639999999998</v>
          </cell>
          <cell r="AS530">
            <v>1.5761500000000015</v>
          </cell>
          <cell r="AT530">
            <v>-50.132020000000004</v>
          </cell>
        </row>
        <row r="531">
          <cell r="A531">
            <v>38261</v>
          </cell>
          <cell r="B531" t="str">
            <v>ESP</v>
          </cell>
          <cell r="C531" t="str">
            <v>CORP</v>
          </cell>
          <cell r="D531" t="str">
            <v>COMP</v>
          </cell>
          <cell r="E531" t="str">
            <v>COMP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2.80639</v>
          </cell>
          <cell r="U531">
            <v>0.39785999999999999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3.8054800000000002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2.20248</v>
          </cell>
          <cell r="AI531">
            <v>2.20248</v>
          </cell>
          <cell r="AJ531">
            <v>0</v>
          </cell>
          <cell r="AK531">
            <v>0</v>
          </cell>
          <cell r="AL531">
            <v>16.400569999999998</v>
          </cell>
          <cell r="AM531">
            <v>0</v>
          </cell>
          <cell r="AN531">
            <v>0</v>
          </cell>
          <cell r="AO531">
            <v>0</v>
          </cell>
          <cell r="AP531">
            <v>-22.80639</v>
          </cell>
          <cell r="AQ531">
            <v>45.093760000000003</v>
          </cell>
          <cell r="AR531">
            <v>38.923660000000005</v>
          </cell>
          <cell r="AS531">
            <v>6.1700999999999988</v>
          </cell>
          <cell r="AT531">
            <v>-28.976489999999998</v>
          </cell>
        </row>
        <row r="532">
          <cell r="A532">
            <v>38261</v>
          </cell>
          <cell r="B532" t="str">
            <v>ESP</v>
          </cell>
          <cell r="C532" t="str">
            <v>DICO</v>
          </cell>
          <cell r="D532" t="str">
            <v>DICO</v>
          </cell>
          <cell r="E532" t="str">
            <v>DICO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1.24502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.94429999999999992</v>
          </cell>
          <cell r="AC532">
            <v>6.7739999999999995E-2</v>
          </cell>
          <cell r="AD532">
            <v>0</v>
          </cell>
          <cell r="AE532">
            <v>0</v>
          </cell>
          <cell r="AF532">
            <v>0</v>
          </cell>
          <cell r="AG532">
            <v>6.7739999999999995E-2</v>
          </cell>
          <cell r="AH532">
            <v>0.14429</v>
          </cell>
          <cell r="AI532">
            <v>0.14429</v>
          </cell>
          <cell r="AJ532">
            <v>0</v>
          </cell>
          <cell r="AK532">
            <v>0</v>
          </cell>
          <cell r="AL532">
            <v>8.8689999999999991E-2</v>
          </cell>
          <cell r="AM532">
            <v>0</v>
          </cell>
          <cell r="AN532">
            <v>0</v>
          </cell>
          <cell r="AO532">
            <v>0</v>
          </cell>
          <cell r="AP532">
            <v>-1.24502</v>
          </cell>
          <cell r="AQ532">
            <v>0.10204000000000001</v>
          </cell>
          <cell r="AR532">
            <v>0.14429</v>
          </cell>
          <cell r="AS532">
            <v>-4.2249999999999989E-2</v>
          </cell>
          <cell r="AT532">
            <v>-1.2027699999999999</v>
          </cell>
        </row>
        <row r="533">
          <cell r="A533">
            <v>38261</v>
          </cell>
          <cell r="B533" t="str">
            <v>ESP</v>
          </cell>
          <cell r="C533" t="str">
            <v>DICO</v>
          </cell>
          <cell r="D533" t="str">
            <v>GAMA</v>
          </cell>
          <cell r="E533" t="str">
            <v>GAIN</v>
          </cell>
          <cell r="F533">
            <v>122.26548000000001</v>
          </cell>
          <cell r="G533">
            <v>115.76910000000001</v>
          </cell>
          <cell r="H533">
            <v>6.4963800000000003</v>
          </cell>
          <cell r="I533">
            <v>0</v>
          </cell>
          <cell r="J533">
            <v>86.136269999999996</v>
          </cell>
          <cell r="K533">
            <v>38.627919999999996</v>
          </cell>
          <cell r="L533">
            <v>0</v>
          </cell>
          <cell r="M533">
            <v>18.405909999999999</v>
          </cell>
          <cell r="N533">
            <v>0</v>
          </cell>
          <cell r="O533">
            <v>26.44462</v>
          </cell>
          <cell r="P533">
            <v>0</v>
          </cell>
          <cell r="Q533">
            <v>0.88552999999999993</v>
          </cell>
          <cell r="R533">
            <v>1.7722899999999999</v>
          </cell>
          <cell r="S533">
            <v>36.129210000000022</v>
          </cell>
          <cell r="T533">
            <v>47.49765</v>
          </cell>
          <cell r="U533">
            <v>0</v>
          </cell>
          <cell r="V533">
            <v>16.21264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16.471869999999999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1.71889</v>
          </cell>
          <cell r="AI533">
            <v>1.71889</v>
          </cell>
          <cell r="AJ533">
            <v>0</v>
          </cell>
          <cell r="AK533">
            <v>0</v>
          </cell>
          <cell r="AL533">
            <v>13.094250000000001</v>
          </cell>
          <cell r="AM533">
            <v>0</v>
          </cell>
          <cell r="AN533">
            <v>0</v>
          </cell>
          <cell r="AO533">
            <v>0</v>
          </cell>
          <cell r="AP533">
            <v>-11.36843999999998</v>
          </cell>
          <cell r="AQ533">
            <v>67.654039999999995</v>
          </cell>
          <cell r="AR533">
            <v>74.259460000000004</v>
          </cell>
          <cell r="AS533">
            <v>-6.6054200000000129</v>
          </cell>
          <cell r="AT533">
            <v>-4.7630199999999681</v>
          </cell>
        </row>
        <row r="534">
          <cell r="A534">
            <v>38261</v>
          </cell>
          <cell r="B534" t="str">
            <v>ESP</v>
          </cell>
          <cell r="C534" t="str">
            <v>DICO</v>
          </cell>
          <cell r="D534" t="str">
            <v>GAMA</v>
          </cell>
          <cell r="E534" t="str">
            <v>MEDA</v>
          </cell>
          <cell r="F534">
            <v>351.50153999999998</v>
          </cell>
          <cell r="G534">
            <v>351.50153999999998</v>
          </cell>
          <cell r="H534">
            <v>0</v>
          </cell>
          <cell r="I534">
            <v>0</v>
          </cell>
          <cell r="J534">
            <v>245.02897999999996</v>
          </cell>
          <cell r="K534">
            <v>91.958199999999991</v>
          </cell>
          <cell r="L534">
            <v>10.028840000000001</v>
          </cell>
          <cell r="M534">
            <v>3.9000700000000004</v>
          </cell>
          <cell r="N534">
            <v>0</v>
          </cell>
          <cell r="O534">
            <v>30.637250000000002</v>
          </cell>
          <cell r="P534">
            <v>101.69817</v>
          </cell>
          <cell r="Q534">
            <v>5.4078400000000002</v>
          </cell>
          <cell r="R534">
            <v>1.3986099999999999</v>
          </cell>
          <cell r="S534">
            <v>106.47256000000003</v>
          </cell>
          <cell r="T534">
            <v>45.66236</v>
          </cell>
          <cell r="U534">
            <v>1.2E-2</v>
          </cell>
          <cell r="V534">
            <v>0.78008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10.77694</v>
          </cell>
          <cell r="AB534">
            <v>5.2734100000000002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5.7656200000000002</v>
          </cell>
          <cell r="AI534">
            <v>5.7656200000000002</v>
          </cell>
          <cell r="AJ534">
            <v>0</v>
          </cell>
          <cell r="AK534">
            <v>0</v>
          </cell>
          <cell r="AL534">
            <v>22.999130000000001</v>
          </cell>
          <cell r="AM534">
            <v>0</v>
          </cell>
          <cell r="AN534">
            <v>0</v>
          </cell>
          <cell r="AO534">
            <v>5.518E-2</v>
          </cell>
          <cell r="AP534">
            <v>60.810200000000023</v>
          </cell>
          <cell r="AQ534">
            <v>94.359289999999987</v>
          </cell>
          <cell r="AR534">
            <v>111.81282</v>
          </cell>
          <cell r="AS534">
            <v>-17.453530000000015</v>
          </cell>
          <cell r="AT534">
            <v>78.263730000000038</v>
          </cell>
        </row>
        <row r="535">
          <cell r="A535">
            <v>38261</v>
          </cell>
          <cell r="B535" t="str">
            <v>ESP</v>
          </cell>
          <cell r="C535" t="str">
            <v>DICO</v>
          </cell>
          <cell r="D535" t="str">
            <v>SAP</v>
          </cell>
          <cell r="E535" t="str">
            <v>SAP</v>
          </cell>
          <cell r="F535">
            <v>578.01683000000003</v>
          </cell>
          <cell r="G535">
            <v>578.01683000000003</v>
          </cell>
          <cell r="H535">
            <v>0</v>
          </cell>
          <cell r="I535">
            <v>0</v>
          </cell>
          <cell r="J535">
            <v>230.13043999999999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30</v>
          </cell>
          <cell r="P535">
            <v>0</v>
          </cell>
          <cell r="Q535">
            <v>3.5000000000000001E-3</v>
          </cell>
          <cell r="R535">
            <v>0.12694</v>
          </cell>
          <cell r="S535">
            <v>347.88639000000001</v>
          </cell>
          <cell r="T535">
            <v>12.887040000000001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7.1270600000000002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5.7599799999999997</v>
          </cell>
          <cell r="AM535">
            <v>0</v>
          </cell>
          <cell r="AN535">
            <v>0</v>
          </cell>
          <cell r="AO535">
            <v>0</v>
          </cell>
          <cell r="AP535">
            <v>334.99934999999999</v>
          </cell>
          <cell r="AQ535">
            <v>1.31795</v>
          </cell>
          <cell r="AR535">
            <v>7.0946199999999999</v>
          </cell>
          <cell r="AS535">
            <v>-5.7766700000000002</v>
          </cell>
          <cell r="AT535">
            <v>340.77602000000002</v>
          </cell>
        </row>
        <row r="536">
          <cell r="A536">
            <v>38261</v>
          </cell>
          <cell r="B536" t="str">
            <v>ESP</v>
          </cell>
          <cell r="C536" t="str">
            <v>DICO</v>
          </cell>
          <cell r="D536" t="str">
            <v>SIST</v>
          </cell>
          <cell r="E536" t="str">
            <v>SIST</v>
          </cell>
          <cell r="F536">
            <v>19.630990000000001</v>
          </cell>
          <cell r="G536">
            <v>19.630990000000001</v>
          </cell>
          <cell r="H536">
            <v>0</v>
          </cell>
          <cell r="I536">
            <v>0</v>
          </cell>
          <cell r="J536">
            <v>55.237760000000002</v>
          </cell>
          <cell r="K536">
            <v>0</v>
          </cell>
          <cell r="L536">
            <v>6.9087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48.329000000000001</v>
          </cell>
          <cell r="S536">
            <v>-35.606770000000004</v>
          </cell>
          <cell r="T536">
            <v>15.858630000000002</v>
          </cell>
          <cell r="U536">
            <v>0</v>
          </cell>
          <cell r="V536">
            <v>-2.4463200000000001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13.135450000000001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.53345000000000009</v>
          </cell>
          <cell r="AI536">
            <v>0.53345000000000009</v>
          </cell>
          <cell r="AJ536">
            <v>0</v>
          </cell>
          <cell r="AK536">
            <v>0</v>
          </cell>
          <cell r="AL536">
            <v>5.8580699999999997</v>
          </cell>
          <cell r="AM536">
            <v>1.38866</v>
          </cell>
          <cell r="AN536">
            <v>-2.6106799999999999</v>
          </cell>
          <cell r="AO536">
            <v>0</v>
          </cell>
          <cell r="AP536">
            <v>-51.46540000000001</v>
          </cell>
          <cell r="AQ536">
            <v>14.861040000000001</v>
          </cell>
          <cell r="AR536">
            <v>12.579270000000001</v>
          </cell>
          <cell r="AS536">
            <v>2.2817700000000003</v>
          </cell>
          <cell r="AT536">
            <v>-53.747170000000011</v>
          </cell>
        </row>
        <row r="537">
          <cell r="A537">
            <v>38261</v>
          </cell>
          <cell r="B537" t="str">
            <v>ESP</v>
          </cell>
          <cell r="C537" t="str">
            <v>CORP</v>
          </cell>
          <cell r="D537" t="str">
            <v>EEAA</v>
          </cell>
          <cell r="E537" t="str">
            <v>EEAA</v>
          </cell>
          <cell r="F537">
            <v>307.65084999999999</v>
          </cell>
          <cell r="G537">
            <v>307.64641999999998</v>
          </cell>
          <cell r="H537">
            <v>0</v>
          </cell>
          <cell r="I537">
            <v>4.4299999999999999E-3</v>
          </cell>
          <cell r="J537">
            <v>296.84739000000002</v>
          </cell>
          <cell r="K537">
            <v>220.29796999999999</v>
          </cell>
          <cell r="L537">
            <v>0</v>
          </cell>
          <cell r="M537">
            <v>66.985740000000007</v>
          </cell>
          <cell r="N537">
            <v>0</v>
          </cell>
          <cell r="O537">
            <v>0</v>
          </cell>
          <cell r="P537">
            <v>0</v>
          </cell>
          <cell r="Q537">
            <v>8.9781499999999994</v>
          </cell>
          <cell r="R537">
            <v>0.58552999999999888</v>
          </cell>
          <cell r="S537">
            <v>10.803459999999962</v>
          </cell>
          <cell r="T537">
            <v>0.63864999999999994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.63864999999999994</v>
          </cell>
          <cell r="AM537">
            <v>0</v>
          </cell>
          <cell r="AN537">
            <v>0</v>
          </cell>
          <cell r="AO537">
            <v>0</v>
          </cell>
          <cell r="AP537">
            <v>10.164809999999964</v>
          </cell>
          <cell r="AQ537">
            <v>220.29796999999999</v>
          </cell>
          <cell r="AR537">
            <v>220.29796999999999</v>
          </cell>
          <cell r="AS537">
            <v>0</v>
          </cell>
          <cell r="AT537">
            <v>10.164809999999964</v>
          </cell>
        </row>
        <row r="538">
          <cell r="A538">
            <v>38261</v>
          </cell>
          <cell r="B538" t="str">
            <v>ESP</v>
          </cell>
          <cell r="C538" t="str">
            <v>OPER</v>
          </cell>
          <cell r="D538" t="str">
            <v>OPER</v>
          </cell>
          <cell r="E538" t="str">
            <v>OPER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18.697050000000001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12.67665</v>
          </cell>
          <cell r="AB538">
            <v>2.42204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3.59836</v>
          </cell>
          <cell r="AM538">
            <v>0</v>
          </cell>
          <cell r="AN538">
            <v>0</v>
          </cell>
          <cell r="AO538">
            <v>0</v>
          </cell>
          <cell r="AP538">
            <v>-18.697050000000001</v>
          </cell>
          <cell r="AQ538">
            <v>15.35036</v>
          </cell>
          <cell r="AR538">
            <v>14.919870000000001</v>
          </cell>
          <cell r="AS538">
            <v>0.43048999999999976</v>
          </cell>
          <cell r="AT538">
            <v>-19.12754</v>
          </cell>
        </row>
        <row r="539">
          <cell r="A539">
            <v>38261</v>
          </cell>
          <cell r="B539" t="str">
            <v>ESP</v>
          </cell>
          <cell r="C539" t="str">
            <v>OPER</v>
          </cell>
          <cell r="D539" t="str">
            <v>GPRO</v>
          </cell>
          <cell r="E539" t="str">
            <v>GPRO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53.441470000000002</v>
          </cell>
          <cell r="U539">
            <v>6.1397599999999999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4.7208600000000001</v>
          </cell>
          <cell r="AB539">
            <v>17.108180000000001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2.5839799999999999</v>
          </cell>
          <cell r="AI539">
            <v>2.5839799999999999</v>
          </cell>
          <cell r="AJ539">
            <v>0</v>
          </cell>
          <cell r="AK539">
            <v>0</v>
          </cell>
          <cell r="AL539">
            <v>22.88869</v>
          </cell>
          <cell r="AM539">
            <v>0</v>
          </cell>
          <cell r="AN539">
            <v>0</v>
          </cell>
          <cell r="AO539">
            <v>0</v>
          </cell>
          <cell r="AP539">
            <v>-53.441470000000002</v>
          </cell>
          <cell r="AQ539">
            <v>170.32867999999999</v>
          </cell>
          <cell r="AR539">
            <v>221.05735000000001</v>
          </cell>
          <cell r="AS539">
            <v>-50.728670000000015</v>
          </cell>
          <cell r="AT539">
            <v>-2.7127999999999886</v>
          </cell>
        </row>
        <row r="540">
          <cell r="A540">
            <v>38261</v>
          </cell>
          <cell r="B540" t="str">
            <v>ESP</v>
          </cell>
          <cell r="C540" t="str">
            <v>OPER</v>
          </cell>
          <cell r="D540" t="str">
            <v>CONS</v>
          </cell>
          <cell r="E540" t="str">
            <v>CON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98.371470000000002</v>
          </cell>
          <cell r="U540">
            <v>6.58779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10.860659999999999</v>
          </cell>
          <cell r="AB540">
            <v>20.85004</v>
          </cell>
          <cell r="AC540">
            <v>2.4891300000000003</v>
          </cell>
          <cell r="AD540">
            <v>0</v>
          </cell>
          <cell r="AE540">
            <v>0</v>
          </cell>
          <cell r="AF540">
            <v>2.4891300000000003</v>
          </cell>
          <cell r="AG540">
            <v>0</v>
          </cell>
          <cell r="AH540">
            <v>7.8278699999999999</v>
          </cell>
          <cell r="AI540">
            <v>7.8278699999999999</v>
          </cell>
          <cell r="AJ540">
            <v>0</v>
          </cell>
          <cell r="AK540">
            <v>0</v>
          </cell>
          <cell r="AL540">
            <v>49.246859999999998</v>
          </cell>
          <cell r="AM540">
            <v>0</v>
          </cell>
          <cell r="AN540">
            <v>0</v>
          </cell>
          <cell r="AO540">
            <v>0.50912000000000002</v>
          </cell>
          <cell r="AP540">
            <v>-98.371470000000002</v>
          </cell>
          <cell r="AQ540">
            <v>345.38984999999997</v>
          </cell>
          <cell r="AR540">
            <v>340.70463000000001</v>
          </cell>
          <cell r="AS540">
            <v>4.6852199999999717</v>
          </cell>
          <cell r="AT540">
            <v>-103.05668999999997</v>
          </cell>
        </row>
        <row r="541">
          <cell r="A541">
            <v>38261</v>
          </cell>
          <cell r="B541" t="str">
            <v>ESP</v>
          </cell>
          <cell r="C541" t="str">
            <v>OPER</v>
          </cell>
          <cell r="D541" t="str">
            <v>INCI</v>
          </cell>
          <cell r="E541" t="str">
            <v>INCI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38.974669999999996</v>
          </cell>
          <cell r="U541">
            <v>0.16753999999999999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10.45805</v>
          </cell>
          <cell r="AB541">
            <v>2.10744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1.2977100000000001</v>
          </cell>
          <cell r="AI541">
            <v>1.39707</v>
          </cell>
          <cell r="AJ541">
            <v>0</v>
          </cell>
          <cell r="AK541">
            <v>-9.9360000000000004E-2</v>
          </cell>
          <cell r="AL541">
            <v>24.943930000000002</v>
          </cell>
          <cell r="AM541">
            <v>0</v>
          </cell>
          <cell r="AN541">
            <v>0</v>
          </cell>
          <cell r="AO541">
            <v>0</v>
          </cell>
          <cell r="AP541">
            <v>-38.974669999999996</v>
          </cell>
          <cell r="AQ541">
            <v>125.35016999999999</v>
          </cell>
          <cell r="AR541">
            <v>138.05535999999998</v>
          </cell>
          <cell r="AS541">
            <v>-12.705189999999988</v>
          </cell>
          <cell r="AT541">
            <v>-26.269480000000012</v>
          </cell>
        </row>
        <row r="542">
          <cell r="A542">
            <v>38261</v>
          </cell>
          <cell r="B542" t="str">
            <v>ESP</v>
          </cell>
          <cell r="C542" t="str">
            <v>GRAL</v>
          </cell>
          <cell r="D542" t="str">
            <v>GRAL</v>
          </cell>
          <cell r="E542" t="str">
            <v>GRAL</v>
          </cell>
          <cell r="F542">
            <v>348.70202</v>
          </cell>
          <cell r="G542">
            <v>348.70202</v>
          </cell>
          <cell r="H542">
            <v>0</v>
          </cell>
          <cell r="I542">
            <v>0</v>
          </cell>
          <cell r="J542">
            <v>-1.4213800000001211</v>
          </cell>
          <cell r="K542">
            <v>0</v>
          </cell>
          <cell r="L542">
            <v>0</v>
          </cell>
          <cell r="M542">
            <v>138.33975000000001</v>
          </cell>
          <cell r="N542">
            <v>0</v>
          </cell>
          <cell r="O542">
            <v>0</v>
          </cell>
          <cell r="P542">
            <v>254.12446</v>
          </cell>
          <cell r="Q542">
            <v>0</v>
          </cell>
          <cell r="R542">
            <v>-393.88559000000009</v>
          </cell>
          <cell r="S542">
            <v>350.12340000000012</v>
          </cell>
          <cell r="T542">
            <v>-1446.21894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-1446.21894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1796.3423400000001</v>
          </cell>
          <cell r="AQ542">
            <v>-83.601729999999989</v>
          </cell>
          <cell r="AR542">
            <v>2.0958000000000001</v>
          </cell>
          <cell r="AS542">
            <v>-85.69753</v>
          </cell>
          <cell r="AT542">
            <v>1882.0398700000001</v>
          </cell>
          <cell r="AU542">
            <v>0</v>
          </cell>
          <cell r="AX542">
            <v>1304.17</v>
          </cell>
        </row>
        <row r="543">
          <cell r="A543">
            <v>38261</v>
          </cell>
          <cell r="B543" t="str">
            <v>ESP</v>
          </cell>
          <cell r="C543" t="str">
            <v>GRAL</v>
          </cell>
          <cell r="D543" t="str">
            <v>IBD</v>
          </cell>
          <cell r="E543" t="str">
            <v>IBD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38261</v>
          </cell>
          <cell r="B544" t="str">
            <v>ESP</v>
          </cell>
          <cell r="C544" t="str">
            <v>GRAL</v>
          </cell>
          <cell r="D544" t="str">
            <v>AC</v>
          </cell>
          <cell r="E544" t="str">
            <v>AC</v>
          </cell>
          <cell r="F544">
            <v>-3.5259900000000051</v>
          </cell>
          <cell r="G544">
            <v>0</v>
          </cell>
          <cell r="H544">
            <v>-3.5259900000000051</v>
          </cell>
          <cell r="I544">
            <v>0</v>
          </cell>
          <cell r="J544">
            <v>-1.8755265957446838</v>
          </cell>
          <cell r="K544">
            <v>-1.875526595744683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-1.6504634042553215</v>
          </cell>
          <cell r="T544">
            <v>-1.6504600000000009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1.8755199999999996</v>
          </cell>
          <cell r="AN544">
            <v>-3.5259800000000006</v>
          </cell>
          <cell r="AO544">
            <v>0</v>
          </cell>
          <cell r="AP544">
            <v>-3.4042553204471913E-6</v>
          </cell>
          <cell r="AQ544">
            <v>0</v>
          </cell>
          <cell r="AR544">
            <v>0</v>
          </cell>
          <cell r="AS544">
            <v>0</v>
          </cell>
          <cell r="AT544">
            <v>-3.4042553204471913E-6</v>
          </cell>
        </row>
        <row r="545">
          <cell r="A545">
            <v>38261</v>
          </cell>
          <cell r="B545" t="str">
            <v>MEX</v>
          </cell>
          <cell r="C545" t="str">
            <v>CORP</v>
          </cell>
          <cell r="D545" t="str">
            <v>DENE</v>
          </cell>
          <cell r="E545" t="str">
            <v>DENE</v>
          </cell>
          <cell r="F545">
            <v>-0.89770109707297507</v>
          </cell>
          <cell r="G545">
            <v>0</v>
          </cell>
          <cell r="H545">
            <v>-0.89770109707297507</v>
          </cell>
          <cell r="I545">
            <v>0</v>
          </cell>
          <cell r="J545">
            <v>-0.477500584527764</v>
          </cell>
          <cell r="K545">
            <v>-0.477500584527764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-0.42020051254520929</v>
          </cell>
          <cell r="T545">
            <v>1.9935700258106905</v>
          </cell>
          <cell r="U545">
            <v>6.8352530767079589E-4</v>
          </cell>
          <cell r="V545">
            <v>1.8755041846944209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-6.6138748289253979E-2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.18352106409784064</v>
          </cell>
          <cell r="AM545">
            <v>0</v>
          </cell>
          <cell r="AN545">
            <v>0</v>
          </cell>
          <cell r="AO545">
            <v>0</v>
          </cell>
          <cell r="AP545">
            <v>-2.4137705383559052</v>
          </cell>
          <cell r="AQ545">
            <v>5.043284904654314</v>
          </cell>
          <cell r="AR545">
            <v>1.6950648993196538</v>
          </cell>
          <cell r="AS545">
            <v>3.3482200053346522</v>
          </cell>
          <cell r="AT545">
            <v>-5.7619905436905512</v>
          </cell>
        </row>
        <row r="546">
          <cell r="A546">
            <v>38261</v>
          </cell>
          <cell r="B546" t="str">
            <v>MEX</v>
          </cell>
          <cell r="C546" t="str">
            <v>CORP</v>
          </cell>
          <cell r="D546" t="str">
            <v>DIGE</v>
          </cell>
          <cell r="E546" t="str">
            <v>CA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.10833366760959012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.10833366760959012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-0.10833366760959012</v>
          </cell>
          <cell r="AQ546">
            <v>0</v>
          </cell>
          <cell r="AR546">
            <v>0</v>
          </cell>
          <cell r="AS546">
            <v>0</v>
          </cell>
          <cell r="AT546">
            <v>-0.10833366760959012</v>
          </cell>
        </row>
        <row r="547">
          <cell r="A547">
            <v>38261</v>
          </cell>
          <cell r="B547" t="str">
            <v>MEX</v>
          </cell>
          <cell r="C547" t="str">
            <v>CORP</v>
          </cell>
          <cell r="D547" t="str">
            <v>DIGE</v>
          </cell>
          <cell r="E547" t="str">
            <v>DIGE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17.920153369689274</v>
          </cell>
          <cell r="U547">
            <v>2.0505794091246754E-3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16.544477982785935</v>
          </cell>
          <cell r="AB547">
            <v>0.42559041938793385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.94803438810626872</v>
          </cell>
          <cell r="AM547">
            <v>0</v>
          </cell>
          <cell r="AN547">
            <v>0</v>
          </cell>
          <cell r="AO547">
            <v>0</v>
          </cell>
          <cell r="AP547">
            <v>-17.920153369689274</v>
          </cell>
          <cell r="AQ547">
            <v>19.189834166668206</v>
          </cell>
          <cell r="AR547">
            <v>7.1597249622398209</v>
          </cell>
          <cell r="AS547">
            <v>12.03010920442842</v>
          </cell>
          <cell r="AT547">
            <v>-29.950262574117687</v>
          </cell>
        </row>
        <row r="548">
          <cell r="A548">
            <v>38261</v>
          </cell>
          <cell r="B548" t="str">
            <v>MEX</v>
          </cell>
          <cell r="C548" t="str">
            <v>CORP</v>
          </cell>
          <cell r="D548" t="str">
            <v>EFIN</v>
          </cell>
          <cell r="E548" t="str">
            <v>EFIN</v>
          </cell>
          <cell r="F548">
            <v>-0.61592663231741085</v>
          </cell>
          <cell r="G548">
            <v>0</v>
          </cell>
          <cell r="H548">
            <v>-0.61592663231741085</v>
          </cell>
          <cell r="I548">
            <v>0</v>
          </cell>
          <cell r="J548">
            <v>-0.32762050876741089</v>
          </cell>
          <cell r="K548">
            <v>-0.32762050876741089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-0.28830612354999996</v>
          </cell>
          <cell r="T548">
            <v>28.614502131241011</v>
          </cell>
          <cell r="U548">
            <v>5.1001940565074122E-3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11.868820987878024</v>
          </cell>
          <cell r="AB548">
            <v>4.2654648148324839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12.467676964821464</v>
          </cell>
          <cell r="AM548">
            <v>-8.4536018779184374E-3</v>
          </cell>
          <cell r="AN548">
            <v>1.5892771530487515E-2</v>
          </cell>
          <cell r="AO548">
            <v>0</v>
          </cell>
          <cell r="AP548">
            <v>-28.902808254791012</v>
          </cell>
          <cell r="AQ548">
            <v>20.238050150125218</v>
          </cell>
          <cell r="AR548">
            <v>13.004946851382215</v>
          </cell>
          <cell r="AS548">
            <v>7.2331032987430035</v>
          </cell>
          <cell r="AT548">
            <v>-36.135911553534072</v>
          </cell>
        </row>
        <row r="549">
          <cell r="A549">
            <v>38261</v>
          </cell>
          <cell r="B549" t="str">
            <v>MEX</v>
          </cell>
          <cell r="C549" t="str">
            <v>CORP</v>
          </cell>
          <cell r="D549" t="str">
            <v>EFIN</v>
          </cell>
          <cell r="E549" t="str">
            <v>GSIS</v>
          </cell>
          <cell r="F549">
            <v>-9.9311724036085902E-2</v>
          </cell>
          <cell r="G549">
            <v>0</v>
          </cell>
          <cell r="H549">
            <v>-9.9311724036085902E-2</v>
          </cell>
          <cell r="I549">
            <v>0</v>
          </cell>
          <cell r="J549">
            <v>-5.2825373523658348E-2</v>
          </cell>
          <cell r="K549">
            <v>-5.2825373523658348E-2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-4.6486350512427332E-2</v>
          </cell>
          <cell r="T549">
            <v>1.3535945876959055</v>
          </cell>
          <cell r="U549">
            <v>6.8352530767079589E-4</v>
          </cell>
          <cell r="V549">
            <v>-3.6171182009481329E-2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1.211368315212745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.1777139291849763</v>
          </cell>
          <cell r="AM549">
            <v>0</v>
          </cell>
          <cell r="AN549">
            <v>0</v>
          </cell>
          <cell r="AO549">
            <v>0</v>
          </cell>
          <cell r="AP549">
            <v>-1.4000809382083403</v>
          </cell>
          <cell r="AQ549">
            <v>2.0216318346735296</v>
          </cell>
          <cell r="AR549">
            <v>1.1417932301905402</v>
          </cell>
          <cell r="AS549">
            <v>0.87983860448298845</v>
          </cell>
          <cell r="AT549">
            <v>-2.2799195426913244</v>
          </cell>
        </row>
        <row r="550">
          <cell r="A550">
            <v>38261</v>
          </cell>
          <cell r="B550" t="str">
            <v>MEX</v>
          </cell>
          <cell r="C550" t="str">
            <v>CORP</v>
          </cell>
          <cell r="D550" t="str">
            <v>REHU</v>
          </cell>
          <cell r="E550" t="str">
            <v>REHU</v>
          </cell>
          <cell r="F550">
            <v>1.5892771530487515E-2</v>
          </cell>
          <cell r="G550">
            <v>0</v>
          </cell>
          <cell r="H550">
            <v>1.5892771530487515E-2</v>
          </cell>
          <cell r="I550">
            <v>0</v>
          </cell>
          <cell r="J550">
            <v>8.4536018779184374E-3</v>
          </cell>
          <cell r="K550">
            <v>8.4536018779184374E-3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7.4391696525690776E-3</v>
          </cell>
          <cell r="T550">
            <v>5.2159887776329583</v>
          </cell>
          <cell r="U550">
            <v>9.318323533777928E-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4.4797776934454063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1.0235853753841653</v>
          </cell>
          <cell r="AM550">
            <v>0.32762050876741089</v>
          </cell>
          <cell r="AN550">
            <v>-0.61592663231741085</v>
          </cell>
          <cell r="AO550">
            <v>0</v>
          </cell>
          <cell r="AP550">
            <v>-5.2085496079803733</v>
          </cell>
          <cell r="AQ550">
            <v>6.2309518901287859</v>
          </cell>
          <cell r="AR550">
            <v>4.9628561282349111</v>
          </cell>
          <cell r="AS550">
            <v>1.2680957618938753</v>
          </cell>
          <cell r="AT550">
            <v>-6.4766453698742481</v>
          </cell>
        </row>
        <row r="551">
          <cell r="A551">
            <v>38261</v>
          </cell>
          <cell r="B551" t="str">
            <v>MEX</v>
          </cell>
          <cell r="C551" t="str">
            <v>GENE</v>
          </cell>
          <cell r="D551" t="str">
            <v>ERMA</v>
          </cell>
          <cell r="E551" t="str">
            <v>ERMA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38261</v>
          </cell>
          <cell r="B552" t="str">
            <v>MEX</v>
          </cell>
          <cell r="C552" t="str">
            <v>GENE</v>
          </cell>
          <cell r="D552" t="str">
            <v>GENE</v>
          </cell>
          <cell r="E552" t="str">
            <v>GENE</v>
          </cell>
          <cell r="F552">
            <v>-1.0042638404174653</v>
          </cell>
          <cell r="G552">
            <v>1.3125314467132441</v>
          </cell>
          <cell r="H552">
            <v>-2.3167952871307129</v>
          </cell>
          <cell r="I552">
            <v>0</v>
          </cell>
          <cell r="J552">
            <v>-0.28620160934543293</v>
          </cell>
          <cell r="K552">
            <v>-0.41239784126972623</v>
          </cell>
          <cell r="L552">
            <v>0</v>
          </cell>
          <cell r="M552">
            <v>0</v>
          </cell>
          <cell r="N552">
            <v>0</v>
          </cell>
          <cell r="O552">
            <v>4.7672662847354767E-2</v>
          </cell>
          <cell r="P552">
            <v>0</v>
          </cell>
          <cell r="Q552">
            <v>7.754359984080228E-2</v>
          </cell>
          <cell r="R552">
            <v>9.7996923613348995E-4</v>
          </cell>
          <cell r="S552">
            <v>-0.71806223107202882</v>
          </cell>
          <cell r="T552">
            <v>8.8929648784606883</v>
          </cell>
          <cell r="U552">
            <v>0.43424946353564331</v>
          </cell>
          <cell r="V552">
            <v>7.6293194572880054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-7.8782375226688128E-2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.90817833286372895</v>
          </cell>
          <cell r="AM552">
            <v>0</v>
          </cell>
          <cell r="AN552">
            <v>0</v>
          </cell>
          <cell r="AO552">
            <v>0</v>
          </cell>
          <cell r="AP552">
            <v>-9.6110271095327349</v>
          </cell>
          <cell r="AQ552">
            <v>9.7930453727898836</v>
          </cell>
          <cell r="AR552">
            <v>7.9586920524768772</v>
          </cell>
          <cell r="AS552">
            <v>1.8343533203130082</v>
          </cell>
          <cell r="AT552">
            <v>-11.445380429845741</v>
          </cell>
        </row>
        <row r="553">
          <cell r="A553">
            <v>38261</v>
          </cell>
          <cell r="B553" t="str">
            <v>MEX</v>
          </cell>
          <cell r="C553" t="str">
            <v>GENE</v>
          </cell>
          <cell r="D553" t="str">
            <v>GETE</v>
          </cell>
          <cell r="E553" t="str">
            <v>GETE</v>
          </cell>
          <cell r="F553">
            <v>869.27720302680564</v>
          </cell>
          <cell r="G553">
            <v>869.26799660917413</v>
          </cell>
          <cell r="H553">
            <v>0</v>
          </cell>
          <cell r="I553">
            <v>9.2064176321349223E-3</v>
          </cell>
          <cell r="J553">
            <v>846.08066357501912</v>
          </cell>
          <cell r="K553">
            <v>73.398799400144696</v>
          </cell>
          <cell r="L553">
            <v>-1.5284917772442697</v>
          </cell>
          <cell r="M553">
            <v>39.091711740366577</v>
          </cell>
          <cell r="N553">
            <v>0</v>
          </cell>
          <cell r="O553">
            <v>39.648255329666114</v>
          </cell>
          <cell r="P553">
            <v>-0.89664415854450397</v>
          </cell>
          <cell r="Q553">
            <v>4.6046944976702804</v>
          </cell>
          <cell r="R553">
            <v>691.76233854296061</v>
          </cell>
          <cell r="S553">
            <v>23.19653945178618</v>
          </cell>
          <cell r="T553">
            <v>-9.2829665077035308</v>
          </cell>
          <cell r="U553">
            <v>-3.0797672436592462E-5</v>
          </cell>
          <cell r="V553">
            <v>-8.9366635714397091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6.7793183695673319E-4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-0.32562440698423067</v>
          </cell>
          <cell r="AM553">
            <v>2.4233713255062225E-2</v>
          </cell>
          <cell r="AN553">
            <v>-4.5559376699192855E-2</v>
          </cell>
          <cell r="AO553">
            <v>0</v>
          </cell>
          <cell r="AP553">
            <v>32.479505959489757</v>
          </cell>
          <cell r="AQ553">
            <v>2.5211572460089038E-4</v>
          </cell>
          <cell r="AR553">
            <v>0</v>
          </cell>
          <cell r="AS553">
            <v>2.5211572460089038E-4</v>
          </cell>
          <cell r="AT553">
            <v>32.479253843765036</v>
          </cell>
        </row>
        <row r="554">
          <cell r="A554">
            <v>38261</v>
          </cell>
          <cell r="B554" t="str">
            <v>MEX</v>
          </cell>
          <cell r="C554" t="str">
            <v>GENU</v>
          </cell>
          <cell r="D554" t="str">
            <v>GENU</v>
          </cell>
          <cell r="E554" t="str">
            <v>GENU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-0.91890824817185646</v>
          </cell>
          <cell r="U554">
            <v>0</v>
          </cell>
          <cell r="V554">
            <v>-0.56963187099154133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.39690497332608565</v>
          </cell>
          <cell r="AN554">
            <v>-0.74618135050640433</v>
          </cell>
          <cell r="AO554">
            <v>0</v>
          </cell>
          <cell r="AP554">
            <v>0.91890824817185646</v>
          </cell>
          <cell r="AQ554">
            <v>0</v>
          </cell>
          <cell r="AR554">
            <v>0</v>
          </cell>
          <cell r="AS554">
            <v>0</v>
          </cell>
          <cell r="AT554">
            <v>0.91890824817185646</v>
          </cell>
        </row>
        <row r="555">
          <cell r="A555">
            <v>38261</v>
          </cell>
          <cell r="B555" t="str">
            <v>MEX</v>
          </cell>
          <cell r="C555" t="str">
            <v>GRAL</v>
          </cell>
          <cell r="D555" t="str">
            <v>AC</v>
          </cell>
          <cell r="E555" t="str">
            <v>AC</v>
          </cell>
          <cell r="F555">
            <v>5.1361777598837932</v>
          </cell>
          <cell r="G555">
            <v>0</v>
          </cell>
          <cell r="H555">
            <v>5.1361777598837932</v>
          </cell>
          <cell r="I555">
            <v>0</v>
          </cell>
          <cell r="J555">
            <v>2.7320094467466802</v>
          </cell>
          <cell r="K555">
            <v>2.732009446746680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2.4041683131371059</v>
          </cell>
          <cell r="T555">
            <v>2.4041684242394368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-2.732009430772365</v>
          </cell>
          <cell r="AN555">
            <v>5.1361778550118373</v>
          </cell>
          <cell r="AO555">
            <v>0</v>
          </cell>
          <cell r="AP555">
            <v>-1.1110234688112721E-7</v>
          </cell>
          <cell r="AQ555">
            <v>0</v>
          </cell>
          <cell r="AR555">
            <v>0</v>
          </cell>
          <cell r="AS555">
            <v>0</v>
          </cell>
          <cell r="AT555">
            <v>-1.1110234688112721E-7</v>
          </cell>
        </row>
        <row r="556">
          <cell r="A556">
            <v>38261</v>
          </cell>
          <cell r="B556" t="str">
            <v>MEX</v>
          </cell>
          <cell r="C556" t="str">
            <v>GRAL</v>
          </cell>
          <cell r="D556" t="str">
            <v>GRAL</v>
          </cell>
          <cell r="E556" t="str">
            <v>GRAL</v>
          </cell>
          <cell r="F556">
            <v>781.18169736904269</v>
          </cell>
          <cell r="G556">
            <v>781.9497676960018</v>
          </cell>
          <cell r="H556">
            <v>0</v>
          </cell>
          <cell r="I556">
            <v>-0.76807032695917954</v>
          </cell>
          <cell r="J556">
            <v>633.30101763087021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633.30101763087021</v>
          </cell>
          <cell r="S556">
            <v>147.88067973817249</v>
          </cell>
          <cell r="T556">
            <v>20.554547273038054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20.554547273038054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127.32613246513444</v>
          </cell>
          <cell r="AQ556">
            <v>0</v>
          </cell>
          <cell r="AR556">
            <v>0</v>
          </cell>
          <cell r="AS556">
            <v>0</v>
          </cell>
          <cell r="AT556">
            <v>127.32613246513444</v>
          </cell>
        </row>
        <row r="557">
          <cell r="A557">
            <v>38261</v>
          </cell>
          <cell r="B557" t="str">
            <v>MEX</v>
          </cell>
          <cell r="C557" t="str">
            <v>OPER</v>
          </cell>
          <cell r="D557" t="str">
            <v>CONS</v>
          </cell>
          <cell r="E557" t="str">
            <v>CONS</v>
          </cell>
          <cell r="F557">
            <v>-1.2623731782153702E-3</v>
          </cell>
          <cell r="G557">
            <v>0</v>
          </cell>
          <cell r="H557">
            <v>-1.2623731782153702E-3</v>
          </cell>
          <cell r="I557">
            <v>0</v>
          </cell>
          <cell r="J557">
            <v>-6.7147512129495102E-4</v>
          </cell>
          <cell r="K557">
            <v>-6.7147512129495102E-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-5.9089805692042613E-4</v>
          </cell>
          <cell r="T557">
            <v>-7.1996916427870463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-7.4948025315777675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.29511088879072211</v>
          </cell>
          <cell r="AM557">
            <v>0</v>
          </cell>
          <cell r="AN557">
            <v>0</v>
          </cell>
          <cell r="AO557">
            <v>0</v>
          </cell>
          <cell r="AP557">
            <v>7.1991007447301252</v>
          </cell>
          <cell r="AQ557">
            <v>49.670911229692308</v>
          </cell>
          <cell r="AR557">
            <v>47.297683652560067</v>
          </cell>
          <cell r="AS557">
            <v>2.3732275771322451</v>
          </cell>
          <cell r="AT557">
            <v>4.8258731675978819</v>
          </cell>
        </row>
        <row r="558">
          <cell r="A558">
            <v>38261</v>
          </cell>
          <cell r="B558" t="str">
            <v>MEX</v>
          </cell>
          <cell r="C558" t="str">
            <v>OPER</v>
          </cell>
          <cell r="D558" t="str">
            <v>GPRO</v>
          </cell>
          <cell r="E558" t="str">
            <v>GPRO</v>
          </cell>
          <cell r="F558">
            <v>-1.6356645602385311E-3</v>
          </cell>
          <cell r="G558">
            <v>0</v>
          </cell>
          <cell r="H558">
            <v>-1.6356645602385311E-3</v>
          </cell>
          <cell r="I558">
            <v>0</v>
          </cell>
          <cell r="J558">
            <v>-8.7003437588378807E-4</v>
          </cell>
          <cell r="K558">
            <v>-8.7003437588378807E-4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-7.6563018435162056E-4</v>
          </cell>
          <cell r="T558">
            <v>0.36103518000998314</v>
          </cell>
          <cell r="U558">
            <v>4.1011571006341896E-3</v>
          </cell>
          <cell r="V558">
            <v>-8.7968279932467919E-2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-0.92784005010548665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1.3727423529472995</v>
          </cell>
          <cell r="AM558">
            <v>0</v>
          </cell>
          <cell r="AN558">
            <v>0</v>
          </cell>
          <cell r="AO558">
            <v>0</v>
          </cell>
          <cell r="AP558">
            <v>-0.36180081019433175</v>
          </cell>
          <cell r="AQ558">
            <v>29.664328837151203</v>
          </cell>
          <cell r="AR558">
            <v>24.123715891675829</v>
          </cell>
          <cell r="AS558">
            <v>5.5406129454753525</v>
          </cell>
          <cell r="AT558">
            <v>-5.9024137556696985</v>
          </cell>
        </row>
        <row r="559">
          <cell r="A559">
            <v>38261</v>
          </cell>
          <cell r="B559" t="str">
            <v>MEX</v>
          </cell>
          <cell r="C559" t="str">
            <v>OPER</v>
          </cell>
          <cell r="D559" t="str">
            <v>OPER</v>
          </cell>
          <cell r="E559" t="str">
            <v>OPE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38261</v>
          </cell>
          <cell r="B560" t="str">
            <v>MEX</v>
          </cell>
          <cell r="C560" t="str">
            <v>RED</v>
          </cell>
          <cell r="D560" t="str">
            <v>ILIN</v>
          </cell>
          <cell r="E560" t="str">
            <v>ILIN</v>
          </cell>
          <cell r="F560">
            <v>757.28822802906143</v>
          </cell>
          <cell r="G560">
            <v>753.09507311065863</v>
          </cell>
          <cell r="H560">
            <v>3.5140149835147723</v>
          </cell>
          <cell r="I560">
            <v>0.67913993488377855</v>
          </cell>
          <cell r="J560">
            <v>860.15552392988138</v>
          </cell>
          <cell r="K560">
            <v>83.464692598327133</v>
          </cell>
          <cell r="L560">
            <v>-2.2453428810423013</v>
          </cell>
          <cell r="M560">
            <v>33.609071967541922</v>
          </cell>
          <cell r="N560">
            <v>334.22830461734748</v>
          </cell>
          <cell r="O560">
            <v>2.6244705171458165</v>
          </cell>
          <cell r="P560">
            <v>361.02288240027156</v>
          </cell>
          <cell r="Q560">
            <v>9.6099811227087599</v>
          </cell>
          <cell r="R560">
            <v>37.841463587580733</v>
          </cell>
          <cell r="S560">
            <v>-102.86729590081973</v>
          </cell>
          <cell r="T560">
            <v>-4.6157025794062321</v>
          </cell>
          <cell r="U560">
            <v>5.4682094335909426E-3</v>
          </cell>
          <cell r="V560">
            <v>8.232633337058644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-16.279159891312222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3.4253557654137623</v>
          </cell>
          <cell r="AM560">
            <v>0</v>
          </cell>
          <cell r="AN560">
            <v>0</v>
          </cell>
          <cell r="AO560">
            <v>0</v>
          </cell>
          <cell r="AP560">
            <v>-98.251593321413566</v>
          </cell>
          <cell r="AQ560">
            <v>84.101326439505783</v>
          </cell>
          <cell r="AR560">
            <v>70.53574264794463</v>
          </cell>
          <cell r="AS560">
            <v>13.565583791561053</v>
          </cell>
          <cell r="AT560">
            <v>-111.81717711297472</v>
          </cell>
        </row>
        <row r="561">
          <cell r="A561">
            <v>38261</v>
          </cell>
          <cell r="B561" t="str">
            <v>MEX</v>
          </cell>
          <cell r="C561" t="str">
            <v>RED</v>
          </cell>
          <cell r="D561" t="str">
            <v>ISUB</v>
          </cell>
          <cell r="E561" t="str">
            <v>ISUB</v>
          </cell>
          <cell r="F561">
            <v>2620.1952876948908</v>
          </cell>
          <cell r="G561">
            <v>2624.5270193129745</v>
          </cell>
          <cell r="H561">
            <v>-5.1069729886316395</v>
          </cell>
          <cell r="I561">
            <v>0.77524137054391318</v>
          </cell>
          <cell r="J561">
            <v>2603.0988876829724</v>
          </cell>
          <cell r="K561">
            <v>17.731724286932604</v>
          </cell>
          <cell r="L561">
            <v>3.4999409261217673</v>
          </cell>
          <cell r="M561">
            <v>440.98059322377912</v>
          </cell>
          <cell r="N561">
            <v>51.647268892466798</v>
          </cell>
          <cell r="O561">
            <v>0.62525369118580443</v>
          </cell>
          <cell r="P561">
            <v>2075.0186820682347</v>
          </cell>
          <cell r="Q561">
            <v>9.3585538996381956</v>
          </cell>
          <cell r="R561">
            <v>4.2368706946091947</v>
          </cell>
          <cell r="S561">
            <v>17.096400011918377</v>
          </cell>
          <cell r="T561">
            <v>14.307378195511177</v>
          </cell>
          <cell r="U561">
            <v>9.7802152366170958E-3</v>
          </cell>
          <cell r="V561">
            <v>7.3878904450189538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-2.2212489422006905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7.331205968941628</v>
          </cell>
          <cell r="AI561">
            <v>7.331205968941628</v>
          </cell>
          <cell r="AJ561">
            <v>0</v>
          </cell>
          <cell r="AK561">
            <v>0</v>
          </cell>
          <cell r="AL561">
            <v>1.7997505085146699</v>
          </cell>
          <cell r="AM561">
            <v>0</v>
          </cell>
          <cell r="AN561">
            <v>0</v>
          </cell>
          <cell r="AO561">
            <v>0</v>
          </cell>
          <cell r="AP561">
            <v>2.7890218164072849</v>
          </cell>
          <cell r="AQ561">
            <v>58.699906845084513</v>
          </cell>
          <cell r="AR561">
            <v>27.911591590459807</v>
          </cell>
          <cell r="AS561">
            <v>30.788315254624742</v>
          </cell>
          <cell r="AT561">
            <v>-27.999293438217364</v>
          </cell>
        </row>
        <row r="562">
          <cell r="A562">
            <v>38261</v>
          </cell>
          <cell r="B562" t="str">
            <v>MEX</v>
          </cell>
          <cell r="C562" t="str">
            <v>RED</v>
          </cell>
          <cell r="D562" t="str">
            <v>RED</v>
          </cell>
          <cell r="E562" t="str">
            <v>RE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17.949841933385898</v>
          </cell>
          <cell r="U562">
            <v>6.8352530767079589E-4</v>
          </cell>
          <cell r="V562">
            <v>1.2897648406111351E-4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18.148010692363357</v>
          </cell>
          <cell r="AB562">
            <v>3.2936642237693103E-3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1.5504245047245675</v>
          </cell>
          <cell r="AM562">
            <v>1.9917038373017171</v>
          </cell>
          <cell r="AN562">
            <v>-3.744403267019301</v>
          </cell>
          <cell r="AO562">
            <v>0</v>
          </cell>
          <cell r="AP562">
            <v>-17.949841933385898</v>
          </cell>
          <cell r="AQ562">
            <v>6.4103662248961299</v>
          </cell>
          <cell r="AR562">
            <v>10.378943259824993</v>
          </cell>
          <cell r="AS562">
            <v>-3.9685770349288667</v>
          </cell>
          <cell r="AT562">
            <v>-13.981264898457027</v>
          </cell>
        </row>
        <row r="563">
          <cell r="A563">
            <v>38261</v>
          </cell>
          <cell r="B563" t="str">
            <v>MEX</v>
          </cell>
          <cell r="C563" t="str">
            <v>RED</v>
          </cell>
          <cell r="D563" t="str">
            <v>SCAP</v>
          </cell>
          <cell r="E563" t="str">
            <v>SCAP</v>
          </cell>
          <cell r="F563">
            <v>-93.357224672129178</v>
          </cell>
          <cell r="G563">
            <v>-93.357224672129178</v>
          </cell>
          <cell r="H563">
            <v>0</v>
          </cell>
          <cell r="I563">
            <v>0</v>
          </cell>
          <cell r="J563">
            <v>-83.511412156743972</v>
          </cell>
          <cell r="K563">
            <v>11.974564285782677</v>
          </cell>
          <cell r="L563">
            <v>-9.9626519833423188E-2</v>
          </cell>
          <cell r="M563">
            <v>-0.84153454929872851</v>
          </cell>
          <cell r="N563">
            <v>-3.4657310611766547</v>
          </cell>
          <cell r="O563">
            <v>2.0549582962540169E-3</v>
          </cell>
          <cell r="P563">
            <v>-83.349770097724559</v>
          </cell>
          <cell r="Q563">
            <v>2.0607980073839585</v>
          </cell>
          <cell r="R563">
            <v>-9.7921671801732941</v>
          </cell>
          <cell r="S563">
            <v>-9.8458125153852052</v>
          </cell>
          <cell r="T563">
            <v>-3.7812223634380757</v>
          </cell>
          <cell r="U563">
            <v>2.5745623963239206E-3</v>
          </cell>
          <cell r="V563">
            <v>-0.35570319741074874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-4.208489795316873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.7803960668932266</v>
          </cell>
          <cell r="AM563">
            <v>0</v>
          </cell>
          <cell r="AN563">
            <v>0</v>
          </cell>
          <cell r="AO563">
            <v>0</v>
          </cell>
          <cell r="AP563">
            <v>-6.0645901519470158</v>
          </cell>
          <cell r="AQ563">
            <v>13.545532041064234</v>
          </cell>
          <cell r="AR563">
            <v>7.4713324832162584</v>
          </cell>
          <cell r="AS563">
            <v>6.0741995578479742</v>
          </cell>
          <cell r="AT563">
            <v>-12.138789709795105</v>
          </cell>
        </row>
        <row r="564">
          <cell r="A564">
            <v>38261</v>
          </cell>
          <cell r="B564" t="str">
            <v>SUBLIN</v>
          </cell>
          <cell r="C564" t="str">
            <v>GRAL</v>
          </cell>
          <cell r="D564" t="str">
            <v>GRAL</v>
          </cell>
          <cell r="E564" t="str">
            <v>GRAL</v>
          </cell>
          <cell r="F564">
            <v>292.58</v>
          </cell>
          <cell r="G564">
            <v>292.58</v>
          </cell>
          <cell r="J564">
            <v>418.55999999999995</v>
          </cell>
          <cell r="R564">
            <v>418.55999999999995</v>
          </cell>
          <cell r="S564">
            <v>-125.97999999999996</v>
          </cell>
          <cell r="T564">
            <v>0</v>
          </cell>
          <cell r="AB564">
            <v>0</v>
          </cell>
          <cell r="AP564">
            <v>-125.97999999999996</v>
          </cell>
          <cell r="AT564">
            <v>-125.97999999999996</v>
          </cell>
        </row>
        <row r="565">
          <cell r="A565">
            <v>38261</v>
          </cell>
          <cell r="B565" t="str">
            <v>IBR</v>
          </cell>
          <cell r="C565" t="str">
            <v>GENU</v>
          </cell>
          <cell r="D565" t="str">
            <v>GENU</v>
          </cell>
          <cell r="E565" t="str">
            <v>GENU</v>
          </cell>
          <cell r="F565">
            <v>70.537122163183255</v>
          </cell>
          <cell r="G565">
            <v>63.602898501583262</v>
          </cell>
          <cell r="H565">
            <v>0</v>
          </cell>
          <cell r="I565">
            <v>6.9342236615999999</v>
          </cell>
          <cell r="J565">
            <v>30.463493397799997</v>
          </cell>
          <cell r="K565">
            <v>11.052179844199999</v>
          </cell>
          <cell r="L565">
            <v>0</v>
          </cell>
          <cell r="M565">
            <v>0</v>
          </cell>
          <cell r="N565">
            <v>0</v>
          </cell>
          <cell r="O565">
            <v>5.7163202844000001</v>
          </cell>
          <cell r="P565">
            <v>5.6183999999999998E-2</v>
          </cell>
          <cell r="Q565">
            <v>-3.4138465896000008</v>
          </cell>
          <cell r="R565">
            <v>17.052655858800001</v>
          </cell>
          <cell r="S565">
            <v>40.073628765383262</v>
          </cell>
          <cell r="T565">
            <v>1.2028910124000001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.67656772799999998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.52632328439999998</v>
          </cell>
          <cell r="AM565">
            <v>0</v>
          </cell>
          <cell r="AN565">
            <v>0</v>
          </cell>
          <cell r="AO565">
            <v>0</v>
          </cell>
          <cell r="AP565">
            <v>38.870737752983267</v>
          </cell>
          <cell r="AQ565">
            <v>0</v>
          </cell>
          <cell r="AR565">
            <v>0</v>
          </cell>
          <cell r="AS565">
            <v>0</v>
          </cell>
          <cell r="AT565">
            <v>38.870737752983267</v>
          </cell>
        </row>
        <row r="566">
          <cell r="A566">
            <v>38261</v>
          </cell>
          <cell r="B566" t="str">
            <v>IBR</v>
          </cell>
          <cell r="C566" t="str">
            <v>GENU</v>
          </cell>
          <cell r="D566" t="str">
            <v>GENU</v>
          </cell>
          <cell r="E566" t="str">
            <v>GENU</v>
          </cell>
          <cell r="F566">
            <v>0.85310024558320441</v>
          </cell>
          <cell r="G566">
            <v>0.82823402956735703</v>
          </cell>
          <cell r="H566">
            <v>0</v>
          </cell>
          <cell r="I566">
            <v>2.486621601584698E-2</v>
          </cell>
          <cell r="J566">
            <v>0.7987032223689926</v>
          </cell>
          <cell r="K566">
            <v>3.5954188240640256E-2</v>
          </cell>
          <cell r="L566">
            <v>0</v>
          </cell>
          <cell r="M566">
            <v>0</v>
          </cell>
          <cell r="N566">
            <v>0</v>
          </cell>
          <cell r="O566">
            <v>1.6628604625061747E-2</v>
          </cell>
          <cell r="P566">
            <v>0.60168780385987763</v>
          </cell>
          <cell r="Q566">
            <v>0.12267944871356125</v>
          </cell>
          <cell r="R566">
            <v>2.17531769298515E-2</v>
          </cell>
          <cell r="S566">
            <v>5.4397023214211887E-2</v>
          </cell>
          <cell r="T566">
            <v>0.13767459429078671</v>
          </cell>
          <cell r="U566">
            <v>-3.1428322201014036E-4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4.3273587239548075E-3</v>
          </cell>
          <cell r="AB566">
            <v>0.1242302190798536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4.1311128271399959E-4</v>
          </cell>
          <cell r="AI566">
            <v>4.6293485168972257E-3</v>
          </cell>
          <cell r="AJ566">
            <v>0</v>
          </cell>
          <cell r="AK566">
            <v>2.4810884200324548E-4</v>
          </cell>
          <cell r="AL566">
            <v>4.553842350087889E-3</v>
          </cell>
          <cell r="AM566">
            <v>0</v>
          </cell>
          <cell r="AN566">
            <v>0</v>
          </cell>
          <cell r="AO566">
            <v>0</v>
          </cell>
          <cell r="AP566">
            <v>-8.3277571076574838E-2</v>
          </cell>
          <cell r="AT566">
            <v>-8.3277571076574838E-2</v>
          </cell>
        </row>
        <row r="567">
          <cell r="A567">
            <v>38261</v>
          </cell>
          <cell r="B567" t="str">
            <v>AJTE-CONS</v>
          </cell>
          <cell r="C567" t="str">
            <v>GRAL</v>
          </cell>
          <cell r="D567" t="str">
            <v>GRAL</v>
          </cell>
          <cell r="E567" t="str">
            <v>GRAL</v>
          </cell>
          <cell r="F567">
            <v>0</v>
          </cell>
          <cell r="J567">
            <v>0</v>
          </cell>
          <cell r="S567">
            <v>0</v>
          </cell>
          <cell r="T567">
            <v>882.20699999999999</v>
          </cell>
          <cell r="AB567">
            <v>882.20699999999999</v>
          </cell>
          <cell r="AP567">
            <v>-882.20699999999999</v>
          </cell>
          <cell r="AT567">
            <v>-882.20699999999999</v>
          </cell>
          <cell r="AV567">
            <v>44.000999999999998</v>
          </cell>
        </row>
        <row r="568">
          <cell r="A568">
            <v>38292</v>
          </cell>
          <cell r="B568" t="str">
            <v>ESP</v>
          </cell>
          <cell r="C568" t="str">
            <v>RED</v>
          </cell>
          <cell r="D568" t="str">
            <v>RED</v>
          </cell>
          <cell r="E568" t="str">
            <v>RED</v>
          </cell>
          <cell r="F568">
            <v>1.54626</v>
          </cell>
          <cell r="G568">
            <v>0</v>
          </cell>
          <cell r="H568">
            <v>1.54626</v>
          </cell>
          <cell r="I568">
            <v>0</v>
          </cell>
          <cell r="J568">
            <v>0.82247999999999999</v>
          </cell>
          <cell r="K568">
            <v>0.82247999999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.72377999999999998</v>
          </cell>
          <cell r="T568">
            <v>24.073270000000001</v>
          </cell>
          <cell r="U568">
            <v>3.2130000000000006E-2</v>
          </cell>
          <cell r="V568">
            <v>8.9479100000000003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4.5977899999999998</v>
          </cell>
          <cell r="AB568">
            <v>5.3432700000000004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.17727000000000001</v>
          </cell>
          <cell r="AI568">
            <v>0.17727000000000001</v>
          </cell>
          <cell r="AJ568">
            <v>0</v>
          </cell>
          <cell r="AK568">
            <v>0</v>
          </cell>
          <cell r="AL568">
            <v>4.9348100000000006</v>
          </cell>
          <cell r="AM568">
            <v>0</v>
          </cell>
          <cell r="AN568">
            <v>0</v>
          </cell>
          <cell r="AO568">
            <v>4.0090000000000001E-2</v>
          </cell>
          <cell r="AP568">
            <v>-23.349490000000003</v>
          </cell>
          <cell r="AQ568">
            <v>18.78482</v>
          </cell>
          <cell r="AR568">
            <v>19.094909999999999</v>
          </cell>
          <cell r="AS568">
            <v>-0.31009000000000014</v>
          </cell>
          <cell r="AT568">
            <v>-23.039400000000001</v>
          </cell>
        </row>
        <row r="569">
          <cell r="A569">
            <v>38292</v>
          </cell>
          <cell r="B569" t="str">
            <v>ESP</v>
          </cell>
          <cell r="C569" t="str">
            <v>RED</v>
          </cell>
          <cell r="D569" t="str">
            <v>ILIN</v>
          </cell>
          <cell r="E569" t="str">
            <v>ILIN</v>
          </cell>
          <cell r="F569">
            <v>5796.16392</v>
          </cell>
          <cell r="G569">
            <v>5799.6507899999997</v>
          </cell>
          <cell r="H569">
            <v>-3.4868699999999997</v>
          </cell>
          <cell r="I569">
            <v>0</v>
          </cell>
          <cell r="J569">
            <v>4845.7359500000002</v>
          </cell>
          <cell r="K569">
            <v>206.54185999999999</v>
          </cell>
          <cell r="L569">
            <v>0.72642999999999991</v>
          </cell>
          <cell r="M569">
            <v>303.71629999999999</v>
          </cell>
          <cell r="N569">
            <v>2169.57503</v>
          </cell>
          <cell r="O569">
            <v>53.316510000000001</v>
          </cell>
          <cell r="P569">
            <v>1897.00722</v>
          </cell>
          <cell r="Q569">
            <v>57.120950000000001</v>
          </cell>
          <cell r="R569">
            <v>157.73165</v>
          </cell>
          <cell r="S569">
            <v>950.42796999999973</v>
          </cell>
          <cell r="T569">
            <v>41.253749999999997</v>
          </cell>
          <cell r="U569">
            <v>1.0936700000000001</v>
          </cell>
          <cell r="V569">
            <v>15.1563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4.9319499999999996</v>
          </cell>
          <cell r="AB569">
            <v>-2.6206100000000001</v>
          </cell>
          <cell r="AC569">
            <v>2.5000000000000001E-4</v>
          </cell>
          <cell r="AD569">
            <v>0</v>
          </cell>
          <cell r="AE569">
            <v>0</v>
          </cell>
          <cell r="AF569">
            <v>2.5000000000000001E-4</v>
          </cell>
          <cell r="AG569">
            <v>0</v>
          </cell>
          <cell r="AH569">
            <v>8.7384400000000007</v>
          </cell>
          <cell r="AI569">
            <v>8.7384400000000007</v>
          </cell>
          <cell r="AJ569">
            <v>0</v>
          </cell>
          <cell r="AK569">
            <v>0</v>
          </cell>
          <cell r="AL569">
            <v>30.19905</v>
          </cell>
          <cell r="AM569">
            <v>0</v>
          </cell>
          <cell r="AN569">
            <v>0</v>
          </cell>
          <cell r="AO569">
            <v>-16.24539</v>
          </cell>
          <cell r="AP569">
            <v>909.17421999999976</v>
          </cell>
          <cell r="AQ569">
            <v>199.13317000000001</v>
          </cell>
          <cell r="AR569">
            <v>215.05338</v>
          </cell>
          <cell r="AS569">
            <v>-15.920209999999992</v>
          </cell>
          <cell r="AT569">
            <v>925.09442999999965</v>
          </cell>
        </row>
        <row r="570">
          <cell r="A570">
            <v>38292</v>
          </cell>
          <cell r="B570" t="str">
            <v>ESP</v>
          </cell>
          <cell r="C570" t="str">
            <v>RED</v>
          </cell>
          <cell r="D570" t="str">
            <v>ISUB</v>
          </cell>
          <cell r="E570" t="str">
            <v>ISUB</v>
          </cell>
          <cell r="F570">
            <v>9494.1135699999995</v>
          </cell>
          <cell r="G570">
            <v>9493.884759999999</v>
          </cell>
          <cell r="H570">
            <v>0.22881000000000001</v>
          </cell>
          <cell r="I570">
            <v>0</v>
          </cell>
          <cell r="J570">
            <v>7882.47991</v>
          </cell>
          <cell r="K570">
            <v>505.34206</v>
          </cell>
          <cell r="L570">
            <v>3.7048000000000001</v>
          </cell>
          <cell r="M570">
            <v>420.06743999999998</v>
          </cell>
          <cell r="N570">
            <v>1383.2183799999998</v>
          </cell>
          <cell r="O570">
            <v>238.97923</v>
          </cell>
          <cell r="P570">
            <v>5098.8990700000004</v>
          </cell>
          <cell r="Q570">
            <v>73.971620000000001</v>
          </cell>
          <cell r="R570">
            <v>158.29731000000001</v>
          </cell>
          <cell r="S570">
            <v>1611.6336600000002</v>
          </cell>
          <cell r="T570">
            <v>107.38846000000002</v>
          </cell>
          <cell r="U570">
            <v>3.3992900000000001</v>
          </cell>
          <cell r="V570">
            <v>36.759059999999998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5.0168400000000002</v>
          </cell>
          <cell r="AB570">
            <v>23.488790000000002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4.1561899999999996</v>
          </cell>
          <cell r="AI570">
            <v>4.1561899999999996</v>
          </cell>
          <cell r="AJ570">
            <v>0</v>
          </cell>
          <cell r="AK570">
            <v>0</v>
          </cell>
          <cell r="AL570">
            <v>33.72251</v>
          </cell>
          <cell r="AM570">
            <v>0</v>
          </cell>
          <cell r="AN570">
            <v>0</v>
          </cell>
          <cell r="AO570">
            <v>0.84577999999999998</v>
          </cell>
          <cell r="AP570">
            <v>1504.2452000000003</v>
          </cell>
          <cell r="AQ570">
            <v>513.38684000000001</v>
          </cell>
          <cell r="AR570">
            <v>533.91240000000005</v>
          </cell>
          <cell r="AS570">
            <v>-20.525559999999999</v>
          </cell>
          <cell r="AT570">
            <v>1524.7707600000003</v>
          </cell>
        </row>
        <row r="571">
          <cell r="A571">
            <v>38292</v>
          </cell>
          <cell r="B571" t="str">
            <v>ESP</v>
          </cell>
          <cell r="C571" t="str">
            <v>RED</v>
          </cell>
          <cell r="D571" t="str">
            <v>SCAP</v>
          </cell>
          <cell r="E571" t="str">
            <v>SCAP</v>
          </cell>
          <cell r="F571">
            <v>4026.9</v>
          </cell>
          <cell r="G571">
            <v>4013.9854</v>
          </cell>
          <cell r="H571">
            <v>12.01586</v>
          </cell>
          <cell r="I571">
            <v>0.89873999999999998</v>
          </cell>
          <cell r="J571">
            <v>3756.7261700000004</v>
          </cell>
          <cell r="K571">
            <v>394.41703000000001</v>
          </cell>
          <cell r="L571">
            <v>0</v>
          </cell>
          <cell r="M571">
            <v>23.609659999999998</v>
          </cell>
          <cell r="N571">
            <v>39.661819999999999</v>
          </cell>
          <cell r="O571">
            <v>110.52731</v>
          </cell>
          <cell r="P571">
            <v>2922.1855800000003</v>
          </cell>
          <cell r="Q571">
            <v>147.20433</v>
          </cell>
          <cell r="R571">
            <v>119.12043999999999</v>
          </cell>
          <cell r="S571">
            <v>270.17382999999961</v>
          </cell>
          <cell r="T571">
            <v>105.67655999999999</v>
          </cell>
          <cell r="U571">
            <v>21.87932</v>
          </cell>
          <cell r="V571">
            <v>44.600360000000002</v>
          </cell>
          <cell r="W571">
            <v>-15.018180000000001</v>
          </cell>
          <cell r="X571">
            <v>-15.018180000000001</v>
          </cell>
          <cell r="Y571">
            <v>0</v>
          </cell>
          <cell r="Z571">
            <v>0</v>
          </cell>
          <cell r="AA571">
            <v>6.7869999999999999</v>
          </cell>
          <cell r="AB571">
            <v>-1.0298600000000002</v>
          </cell>
          <cell r="AC571">
            <v>2.0619800000000006</v>
          </cell>
          <cell r="AD571">
            <v>0</v>
          </cell>
          <cell r="AE571">
            <v>2.20153</v>
          </cell>
          <cell r="AF571">
            <v>0</v>
          </cell>
          <cell r="AG571">
            <v>-0.13954999999999998</v>
          </cell>
          <cell r="AH571">
            <v>10.39936</v>
          </cell>
          <cell r="AI571">
            <v>10.992079999999998</v>
          </cell>
          <cell r="AJ571">
            <v>0</v>
          </cell>
          <cell r="AK571">
            <v>-0.59272000000000002</v>
          </cell>
          <cell r="AL571">
            <v>35.983919999999998</v>
          </cell>
          <cell r="AM571">
            <v>0</v>
          </cell>
          <cell r="AN571">
            <v>0</v>
          </cell>
          <cell r="AO571">
            <v>1.2659999999999999E-2</v>
          </cell>
          <cell r="AP571">
            <v>164.49726999999962</v>
          </cell>
          <cell r="AQ571">
            <v>400.13652000000002</v>
          </cell>
          <cell r="AR571">
            <v>420.14695999999998</v>
          </cell>
          <cell r="AS571">
            <v>-20.010440000000003</v>
          </cell>
          <cell r="AT571">
            <v>184.50770999999961</v>
          </cell>
        </row>
        <row r="572">
          <cell r="A572">
            <v>38292</v>
          </cell>
          <cell r="B572" t="str">
            <v>ESP</v>
          </cell>
          <cell r="C572" t="str">
            <v>RED</v>
          </cell>
          <cell r="D572" t="str">
            <v>EOLI</v>
          </cell>
          <cell r="E572" t="str">
            <v>EOLI</v>
          </cell>
          <cell r="F572">
            <v>4413.3799300000001</v>
          </cell>
          <cell r="G572">
            <v>4413.3799300000001</v>
          </cell>
          <cell r="H572">
            <v>0</v>
          </cell>
          <cell r="I572">
            <v>0</v>
          </cell>
          <cell r="J572">
            <v>4204.7699300000004</v>
          </cell>
          <cell r="K572">
            <v>175.67027999999999</v>
          </cell>
          <cell r="L572">
            <v>0.82213999999999998</v>
          </cell>
          <cell r="M572">
            <v>357.85106999999999</v>
          </cell>
          <cell r="N572">
            <v>1817.2716799999998</v>
          </cell>
          <cell r="O572">
            <v>21.15935</v>
          </cell>
          <cell r="P572">
            <v>1589.8638000000001</v>
          </cell>
          <cell r="Q572">
            <v>45.494349999999997</v>
          </cell>
          <cell r="R572">
            <v>196.63726</v>
          </cell>
          <cell r="S572">
            <v>208.60999999999908</v>
          </cell>
          <cell r="T572">
            <v>81.428999999999988</v>
          </cell>
          <cell r="U572">
            <v>8.6092199999999988</v>
          </cell>
          <cell r="V572">
            <v>17.270379999999999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3.6663699999999997</v>
          </cell>
          <cell r="AB572">
            <v>3.5557800000000004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3.1353599999999999</v>
          </cell>
          <cell r="AI572">
            <v>3.1353599999999999</v>
          </cell>
          <cell r="AJ572">
            <v>0</v>
          </cell>
          <cell r="AK572">
            <v>0</v>
          </cell>
          <cell r="AL572">
            <v>46.634349999999998</v>
          </cell>
          <cell r="AM572">
            <v>0</v>
          </cell>
          <cell r="AN572">
            <v>0</v>
          </cell>
          <cell r="AO572">
            <v>-1.4424600000000001</v>
          </cell>
          <cell r="AP572">
            <v>127.18099999999909</v>
          </cell>
          <cell r="AQ572">
            <v>124.04401</v>
          </cell>
          <cell r="AR572">
            <v>161.56224</v>
          </cell>
          <cell r="AS572">
            <v>-37.518229999999996</v>
          </cell>
          <cell r="AT572">
            <v>164.69922999999909</v>
          </cell>
        </row>
        <row r="573">
          <cell r="A573">
            <v>38292</v>
          </cell>
          <cell r="B573" t="str">
            <v>ESP</v>
          </cell>
          <cell r="C573" t="str">
            <v>GENE</v>
          </cell>
          <cell r="D573" t="str">
            <v>GENE</v>
          </cell>
          <cell r="E573" t="str">
            <v>GENE</v>
          </cell>
          <cell r="F573">
            <v>629.23757999999998</v>
          </cell>
          <cell r="G573">
            <v>603.28009999999995</v>
          </cell>
          <cell r="H573">
            <v>25.95748</v>
          </cell>
          <cell r="I573">
            <v>0</v>
          </cell>
          <cell r="J573">
            <v>447.95667000000003</v>
          </cell>
          <cell r="K573">
            <v>51.252040000000001</v>
          </cell>
          <cell r="L573">
            <v>0</v>
          </cell>
          <cell r="M573">
            <v>243.71928</v>
          </cell>
          <cell r="N573">
            <v>0</v>
          </cell>
          <cell r="O573">
            <v>144.65383</v>
          </cell>
          <cell r="P573">
            <v>0</v>
          </cell>
          <cell r="Q573">
            <v>8.2430000000000003</v>
          </cell>
          <cell r="R573">
            <v>8.8520000000000001E-2</v>
          </cell>
          <cell r="S573">
            <v>181.28090999999992</v>
          </cell>
          <cell r="T573">
            <v>35.97533</v>
          </cell>
          <cell r="U573">
            <v>2.9067399999999997</v>
          </cell>
          <cell r="V573">
            <v>0.606950000000000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1.0111000000000001</v>
          </cell>
          <cell r="AB573">
            <v>26.190099999999997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1.05952</v>
          </cell>
          <cell r="AI573">
            <v>1.05952</v>
          </cell>
          <cell r="AJ573">
            <v>0</v>
          </cell>
          <cell r="AK573">
            <v>0</v>
          </cell>
          <cell r="AL573">
            <v>4.0738400000000006</v>
          </cell>
          <cell r="AM573">
            <v>0</v>
          </cell>
          <cell r="AN573">
            <v>0</v>
          </cell>
          <cell r="AO573">
            <v>0.12708</v>
          </cell>
          <cell r="AP573">
            <v>145.30557999999991</v>
          </cell>
          <cell r="AQ573">
            <v>50.49221</v>
          </cell>
          <cell r="AR573">
            <v>69.680679999999995</v>
          </cell>
          <cell r="AS573">
            <v>-19.188469999999995</v>
          </cell>
          <cell r="AT573">
            <v>164.4940499999999</v>
          </cell>
        </row>
        <row r="574">
          <cell r="A574">
            <v>38292</v>
          </cell>
          <cell r="B574" t="str">
            <v>ESP</v>
          </cell>
          <cell r="C574" t="str">
            <v>GENE</v>
          </cell>
          <cell r="D574" t="str">
            <v>GEHI</v>
          </cell>
          <cell r="E574" t="str">
            <v>GEHI</v>
          </cell>
          <cell r="F574">
            <v>2884.7714799999999</v>
          </cell>
          <cell r="G574">
            <v>2882.4773700000001</v>
          </cell>
          <cell r="H574">
            <v>2.2941100000000003</v>
          </cell>
          <cell r="I574">
            <v>0</v>
          </cell>
          <cell r="J574">
            <v>2652.1252800000002</v>
          </cell>
          <cell r="K574">
            <v>118.12832</v>
          </cell>
          <cell r="L574">
            <v>0.22881000000000001</v>
          </cell>
          <cell r="M574">
            <v>68.166179999999997</v>
          </cell>
          <cell r="N574">
            <v>1379.3204599999999</v>
          </cell>
          <cell r="O574">
            <v>28.908630000000002</v>
          </cell>
          <cell r="P574">
            <v>1086.9609699999999</v>
          </cell>
          <cell r="Q574">
            <v>12.743729999999999</v>
          </cell>
          <cell r="R574">
            <v>-42.33182</v>
          </cell>
          <cell r="S574">
            <v>232.64619999999971</v>
          </cell>
          <cell r="T574">
            <v>76.631959999999992</v>
          </cell>
          <cell r="U574">
            <v>5.3525700000000001</v>
          </cell>
          <cell r="V574">
            <v>34.85141000000000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6.99824</v>
          </cell>
          <cell r="AB574">
            <v>5.5508299999999995</v>
          </cell>
          <cell r="AC574">
            <v>0.16935</v>
          </cell>
          <cell r="AD574">
            <v>0</v>
          </cell>
          <cell r="AE574">
            <v>0</v>
          </cell>
          <cell r="AF574">
            <v>0.16935</v>
          </cell>
          <cell r="AG574">
            <v>0</v>
          </cell>
          <cell r="AH574">
            <v>2.20248</v>
          </cell>
          <cell r="AI574">
            <v>2.20248</v>
          </cell>
          <cell r="AJ574">
            <v>0</v>
          </cell>
          <cell r="AK574">
            <v>0</v>
          </cell>
          <cell r="AL574">
            <v>21.416430000000002</v>
          </cell>
          <cell r="AM574">
            <v>0</v>
          </cell>
          <cell r="AN574">
            <v>0</v>
          </cell>
          <cell r="AO574">
            <v>9.0650000000000008E-2</v>
          </cell>
          <cell r="AP574">
            <v>156.01423999999972</v>
          </cell>
          <cell r="AQ574">
            <v>106.24867</v>
          </cell>
          <cell r="AR574">
            <v>121.42174</v>
          </cell>
          <cell r="AS574">
            <v>-15.173070000000006</v>
          </cell>
          <cell r="AT574">
            <v>171.18730999999974</v>
          </cell>
        </row>
        <row r="575">
          <cell r="A575">
            <v>38292</v>
          </cell>
          <cell r="B575" t="str">
            <v>ESP</v>
          </cell>
          <cell r="C575" t="str">
            <v>GENE</v>
          </cell>
          <cell r="D575" t="str">
            <v>GETE</v>
          </cell>
          <cell r="E575" t="str">
            <v>GETE</v>
          </cell>
          <cell r="F575">
            <v>5505.9454000000005</v>
          </cell>
          <cell r="G575">
            <v>5505.634</v>
          </cell>
          <cell r="H575">
            <v>0</v>
          </cell>
          <cell r="I575">
            <v>0.31139999999999995</v>
          </cell>
          <cell r="J575">
            <v>4937.2448300000015</v>
          </cell>
          <cell r="K575">
            <v>936.85059000000001</v>
          </cell>
          <cell r="L575">
            <v>13.272950000000002</v>
          </cell>
          <cell r="M575">
            <v>2795.2133599999997</v>
          </cell>
          <cell r="N575">
            <v>256.07697000000002</v>
          </cell>
          <cell r="O575">
            <v>318.61182000000002</v>
          </cell>
          <cell r="P575">
            <v>50.845320000000001</v>
          </cell>
          <cell r="Q575">
            <v>346.10413</v>
          </cell>
          <cell r="R575">
            <v>220.26969</v>
          </cell>
          <cell r="S575">
            <v>568.7005699999994</v>
          </cell>
          <cell r="T575">
            <v>122.65742</v>
          </cell>
          <cell r="U575">
            <v>3.3669899999999999</v>
          </cell>
          <cell r="V575">
            <v>38.22966000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6.1121999999999996</v>
          </cell>
          <cell r="AB575">
            <v>5.0878399999999999</v>
          </cell>
          <cell r="AC575">
            <v>6.61592</v>
          </cell>
          <cell r="AD575">
            <v>0</v>
          </cell>
          <cell r="AE575">
            <v>0</v>
          </cell>
          <cell r="AF575">
            <v>4.8391500000000001</v>
          </cell>
          <cell r="AG575">
            <v>1.77677</v>
          </cell>
          <cell r="AH575">
            <v>4.17157</v>
          </cell>
          <cell r="AI575">
            <v>4.17157</v>
          </cell>
          <cell r="AJ575">
            <v>0</v>
          </cell>
          <cell r="AK575">
            <v>0</v>
          </cell>
          <cell r="AL575">
            <v>59.578429999999997</v>
          </cell>
          <cell r="AM575">
            <v>0.57408000000000003</v>
          </cell>
          <cell r="AN575">
            <v>-1.07927</v>
          </cell>
          <cell r="AO575">
            <v>0</v>
          </cell>
          <cell r="AP575">
            <v>446.0431499999994</v>
          </cell>
          <cell r="AQ575">
            <v>360.49266999999998</v>
          </cell>
          <cell r="AR575">
            <v>451.4203</v>
          </cell>
          <cell r="AS575">
            <v>-90.927630000000008</v>
          </cell>
          <cell r="AT575">
            <v>536.97077999999931</v>
          </cell>
        </row>
        <row r="576">
          <cell r="A576">
            <v>38292</v>
          </cell>
          <cell r="B576" t="str">
            <v>ESP</v>
          </cell>
          <cell r="C576" t="str">
            <v>GENU</v>
          </cell>
          <cell r="D576" t="str">
            <v>GENU</v>
          </cell>
          <cell r="E576" t="str">
            <v>GENU</v>
          </cell>
          <cell r="F576">
            <v>1568.7988399999999</v>
          </cell>
          <cell r="G576">
            <v>1517.3482799999999</v>
          </cell>
          <cell r="H576">
            <v>51.345879999999994</v>
          </cell>
          <cell r="I576">
            <v>0.10468000000000001</v>
          </cell>
          <cell r="J576">
            <v>1185.5489400000001</v>
          </cell>
          <cell r="K576">
            <v>533.66843999999992</v>
          </cell>
          <cell r="L576">
            <v>12.1501</v>
          </cell>
          <cell r="M576">
            <v>468.38371999999998</v>
          </cell>
          <cell r="N576">
            <v>0</v>
          </cell>
          <cell r="O576">
            <v>55.554199999999994</v>
          </cell>
          <cell r="P576">
            <v>12.737620000000001</v>
          </cell>
          <cell r="Q576">
            <v>84.604839999999996</v>
          </cell>
          <cell r="R576">
            <v>18.450020000000002</v>
          </cell>
          <cell r="S576">
            <v>383.24989999999968</v>
          </cell>
          <cell r="T576">
            <v>366.72527000000002</v>
          </cell>
          <cell r="U576">
            <v>16.878209999999999</v>
          </cell>
          <cell r="V576">
            <v>57.844660000000005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6.6484100000000002</v>
          </cell>
          <cell r="AB576">
            <v>8.6210900000000006</v>
          </cell>
          <cell r="AC576">
            <v>2.0048699999999999</v>
          </cell>
          <cell r="AD576">
            <v>0</v>
          </cell>
          <cell r="AE576">
            <v>0</v>
          </cell>
          <cell r="AF576">
            <v>0.15015000000000001</v>
          </cell>
          <cell r="AG576">
            <v>1.8547199999999999</v>
          </cell>
          <cell r="AH576">
            <v>17.428639999999998</v>
          </cell>
          <cell r="AI576">
            <v>17.428639999999998</v>
          </cell>
          <cell r="AJ576">
            <v>0</v>
          </cell>
          <cell r="AK576">
            <v>0</v>
          </cell>
          <cell r="AL576">
            <v>117.84564</v>
          </cell>
          <cell r="AM576">
            <v>-0.5796</v>
          </cell>
          <cell r="AN576">
            <v>1.08965</v>
          </cell>
          <cell r="AO576">
            <v>138.94370000000001</v>
          </cell>
          <cell r="AP576">
            <v>16.524629999999654</v>
          </cell>
          <cell r="AQ576">
            <v>507.32234000000005</v>
          </cell>
          <cell r="AR576">
            <v>603.81373999999994</v>
          </cell>
          <cell r="AS576">
            <v>-96.49139999999997</v>
          </cell>
          <cell r="AT576">
            <v>113.01602999999962</v>
          </cell>
        </row>
        <row r="577">
          <cell r="A577">
            <v>38292</v>
          </cell>
          <cell r="B577" t="str">
            <v>ESP</v>
          </cell>
          <cell r="C577" t="str">
            <v>CORP</v>
          </cell>
          <cell r="D577" t="str">
            <v>EFIN</v>
          </cell>
          <cell r="E577" t="str">
            <v>GSIS</v>
          </cell>
          <cell r="F577">
            <v>4.4929899999999998</v>
          </cell>
          <cell r="G577">
            <v>0</v>
          </cell>
          <cell r="H577">
            <v>4.4929899999999998</v>
          </cell>
          <cell r="I577">
            <v>0</v>
          </cell>
          <cell r="J577">
            <v>-1.81843</v>
          </cell>
          <cell r="K577">
            <v>-1.8184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6.31142</v>
          </cell>
          <cell r="T577">
            <v>131.43256</v>
          </cell>
          <cell r="U577">
            <v>3.2140000000000002E-2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16.579080000000001</v>
          </cell>
          <cell r="AC577">
            <v>86.644059999999996</v>
          </cell>
          <cell r="AD577">
            <v>0</v>
          </cell>
          <cell r="AE577">
            <v>86.644059999999996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28.17728</v>
          </cell>
          <cell r="AM577">
            <v>0</v>
          </cell>
          <cell r="AN577">
            <v>0</v>
          </cell>
          <cell r="AO577">
            <v>0</v>
          </cell>
          <cell r="AP577">
            <v>-125.12114</v>
          </cell>
          <cell r="AQ577">
            <v>26.21781</v>
          </cell>
          <cell r="AR577">
            <v>29.039249999999999</v>
          </cell>
          <cell r="AS577">
            <v>-2.8214399999999986</v>
          </cell>
          <cell r="AT577">
            <v>-122.2997</v>
          </cell>
        </row>
        <row r="578">
          <cell r="A578">
            <v>38292</v>
          </cell>
          <cell r="B578" t="str">
            <v>ESP</v>
          </cell>
          <cell r="C578" t="str">
            <v>CORP</v>
          </cell>
          <cell r="D578" t="str">
            <v>DIGE</v>
          </cell>
          <cell r="E578" t="str">
            <v>DIG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382.25882999999999</v>
          </cell>
          <cell r="U578">
            <v>3.2130000000000006E-2</v>
          </cell>
          <cell r="V578">
            <v>0</v>
          </cell>
          <cell r="W578">
            <v>73.63275999999999</v>
          </cell>
          <cell r="X578">
            <v>23.66892</v>
          </cell>
          <cell r="Y578">
            <v>49.963839999999998</v>
          </cell>
          <cell r="Z578">
            <v>0</v>
          </cell>
          <cell r="AA578">
            <v>297.81290999999999</v>
          </cell>
          <cell r="AB578">
            <v>14.673860000000001</v>
          </cell>
          <cell r="AC578">
            <v>-46.576300000000003</v>
          </cell>
          <cell r="AD578">
            <v>0</v>
          </cell>
          <cell r="AE578">
            <v>-46.576300000000003</v>
          </cell>
          <cell r="AF578">
            <v>0</v>
          </cell>
          <cell r="AG578">
            <v>0</v>
          </cell>
          <cell r="AH578">
            <v>-1.8547199999999999</v>
          </cell>
          <cell r="AI578">
            <v>-1.8547199999999999</v>
          </cell>
          <cell r="AJ578">
            <v>0</v>
          </cell>
          <cell r="AK578">
            <v>0</v>
          </cell>
          <cell r="AL578">
            <v>13.660819999999999</v>
          </cell>
          <cell r="AM578">
            <v>-35.087919999999997</v>
          </cell>
          <cell r="AN578">
            <v>65.965289999999996</v>
          </cell>
          <cell r="AO578">
            <v>0</v>
          </cell>
          <cell r="AP578">
            <v>-382.25882999999999</v>
          </cell>
          <cell r="AQ578">
            <v>35.283799999999999</v>
          </cell>
          <cell r="AR578">
            <v>16.360790000000001</v>
          </cell>
          <cell r="AS578">
            <v>18.923010000000001</v>
          </cell>
          <cell r="AT578">
            <v>-401.18184000000002</v>
          </cell>
        </row>
        <row r="579">
          <cell r="A579">
            <v>38292</v>
          </cell>
          <cell r="B579" t="str">
            <v>ESP</v>
          </cell>
          <cell r="C579" t="str">
            <v>CORP</v>
          </cell>
          <cell r="D579" t="str">
            <v>EFIN</v>
          </cell>
          <cell r="E579" t="str">
            <v>EFIN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-33.171059999999983</v>
          </cell>
          <cell r="U579">
            <v>0.24833000000000002</v>
          </cell>
          <cell r="V579">
            <v>12.212339999999999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1.53348</v>
          </cell>
          <cell r="AB579">
            <v>-168.03224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5.8037600000000005</v>
          </cell>
          <cell r="AI579">
            <v>5.8037600000000005</v>
          </cell>
          <cell r="AJ579">
            <v>0</v>
          </cell>
          <cell r="AK579">
            <v>0</v>
          </cell>
          <cell r="AL579">
            <v>115.06327</v>
          </cell>
          <cell r="AM579">
            <v>0</v>
          </cell>
          <cell r="AN579">
            <v>0</v>
          </cell>
          <cell r="AO579">
            <v>0</v>
          </cell>
          <cell r="AP579">
            <v>33.171059999999983</v>
          </cell>
          <cell r="AQ579">
            <v>118.17660000000001</v>
          </cell>
          <cell r="AR579">
            <v>111.77950999999999</v>
          </cell>
          <cell r="AS579">
            <v>6.397090000000011</v>
          </cell>
          <cell r="AT579">
            <v>26.773969999999974</v>
          </cell>
        </row>
        <row r="580">
          <cell r="A580">
            <v>38292</v>
          </cell>
          <cell r="B580" t="str">
            <v>ESP</v>
          </cell>
          <cell r="C580" t="str">
            <v>CORP</v>
          </cell>
          <cell r="D580" t="str">
            <v>REHU</v>
          </cell>
          <cell r="E580" t="str">
            <v>REHU</v>
          </cell>
          <cell r="F580">
            <v>1.25569</v>
          </cell>
          <cell r="G580">
            <v>0</v>
          </cell>
          <cell r="H580">
            <v>1.25569</v>
          </cell>
          <cell r="I580">
            <v>0</v>
          </cell>
          <cell r="J580">
            <v>0.66791999999999996</v>
          </cell>
          <cell r="K580">
            <v>0.66791999999999996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.58777000000000013</v>
          </cell>
          <cell r="T580">
            <v>97.228679999999997</v>
          </cell>
          <cell r="U580">
            <v>1.15493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11.203440000000001</v>
          </cell>
          <cell r="AB580">
            <v>62.580589999999994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22.289720000000003</v>
          </cell>
          <cell r="AM580">
            <v>0</v>
          </cell>
          <cell r="AN580">
            <v>0</v>
          </cell>
          <cell r="AO580">
            <v>0</v>
          </cell>
          <cell r="AP580">
            <v>-96.640909999999991</v>
          </cell>
          <cell r="AQ580">
            <v>40.035650000000004</v>
          </cell>
          <cell r="AR580">
            <v>39.497800000000005</v>
          </cell>
          <cell r="AS580">
            <v>0.5378499999999985</v>
          </cell>
          <cell r="AT580">
            <v>-97.178759999999983</v>
          </cell>
        </row>
        <row r="581">
          <cell r="A581">
            <v>38292</v>
          </cell>
          <cell r="B581" t="str">
            <v>ESP</v>
          </cell>
          <cell r="C581" t="str">
            <v>CORP</v>
          </cell>
          <cell r="D581" t="str">
            <v>DENE</v>
          </cell>
          <cell r="E581" t="str">
            <v>DEN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299.15552000000002</v>
          </cell>
          <cell r="U581">
            <v>2.1881399999999998</v>
          </cell>
          <cell r="V581">
            <v>233.84248000000002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11.966149999999999</v>
          </cell>
          <cell r="AB581">
            <v>14.66127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3.4547399999999997</v>
          </cell>
          <cell r="AI581">
            <v>3.4547399999999997</v>
          </cell>
          <cell r="AJ581">
            <v>0</v>
          </cell>
          <cell r="AK581">
            <v>0</v>
          </cell>
          <cell r="AL581">
            <v>31.968900000000001</v>
          </cell>
          <cell r="AM581">
            <v>-1.22027</v>
          </cell>
          <cell r="AN581">
            <v>2.2941100000000003</v>
          </cell>
          <cell r="AO581">
            <v>0</v>
          </cell>
          <cell r="AP581">
            <v>-299.15552000000002</v>
          </cell>
          <cell r="AQ581">
            <v>112.16409</v>
          </cell>
          <cell r="AR581">
            <v>141.48774</v>
          </cell>
          <cell r="AS581">
            <v>-29.323649999999994</v>
          </cell>
          <cell r="AT581">
            <v>-269.83186999999998</v>
          </cell>
        </row>
        <row r="582">
          <cell r="A582">
            <v>38292</v>
          </cell>
          <cell r="B582" t="str">
            <v>ESP</v>
          </cell>
          <cell r="C582" t="str">
            <v>CORP</v>
          </cell>
          <cell r="D582" t="str">
            <v>DIGE</v>
          </cell>
          <cell r="E582" t="str">
            <v>CAL</v>
          </cell>
          <cell r="F582">
            <v>30.11975</v>
          </cell>
          <cell r="G582">
            <v>20.62838</v>
          </cell>
          <cell r="H582">
            <v>9.4913700000000016</v>
          </cell>
          <cell r="I582">
            <v>0</v>
          </cell>
          <cell r="J582">
            <v>23.636359999999996</v>
          </cell>
          <cell r="K582">
            <v>6.97919</v>
          </cell>
          <cell r="L582">
            <v>0</v>
          </cell>
          <cell r="M582">
            <v>0</v>
          </cell>
          <cell r="N582">
            <v>0</v>
          </cell>
          <cell r="O582">
            <v>16.207999999999998</v>
          </cell>
          <cell r="P582">
            <v>0</v>
          </cell>
          <cell r="Q582">
            <v>0.44917000000000001</v>
          </cell>
          <cell r="R582">
            <v>0</v>
          </cell>
          <cell r="S582">
            <v>6.4833900000000027</v>
          </cell>
          <cell r="T582">
            <v>20.975890000000003</v>
          </cell>
          <cell r="U582">
            <v>3.4470000000000001E-2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.78828999999999994</v>
          </cell>
          <cell r="AB582">
            <v>1.9075799999999998</v>
          </cell>
          <cell r="AC582">
            <v>12.79386</v>
          </cell>
          <cell r="AD582">
            <v>0</v>
          </cell>
          <cell r="AE582">
            <v>0</v>
          </cell>
          <cell r="AF582">
            <v>12.79386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5.2816700000000001</v>
          </cell>
          <cell r="AM582">
            <v>-0.19319999999999998</v>
          </cell>
          <cell r="AN582">
            <v>0.36322000000000004</v>
          </cell>
          <cell r="AO582">
            <v>0</v>
          </cell>
          <cell r="AP582">
            <v>-14.4925</v>
          </cell>
          <cell r="AQ582">
            <v>24.402619999999999</v>
          </cell>
          <cell r="AR582">
            <v>21.035589999999999</v>
          </cell>
          <cell r="AS582">
            <v>3.3670299999999989</v>
          </cell>
          <cell r="AT582">
            <v>-17.859529999999999</v>
          </cell>
        </row>
        <row r="583">
          <cell r="A583">
            <v>38292</v>
          </cell>
          <cell r="B583" t="str">
            <v>ESP</v>
          </cell>
          <cell r="C583" t="str">
            <v>CORP</v>
          </cell>
          <cell r="D583" t="str">
            <v>SEJU</v>
          </cell>
          <cell r="E583" t="str">
            <v>SEJU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18.155279999999998</v>
          </cell>
          <cell r="U583">
            <v>0</v>
          </cell>
          <cell r="V583">
            <v>-3.5308800000000002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19.386189999999999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2.2999699999999996</v>
          </cell>
          <cell r="AM583">
            <v>0</v>
          </cell>
          <cell r="AN583">
            <v>0</v>
          </cell>
          <cell r="AO583">
            <v>0</v>
          </cell>
          <cell r="AP583">
            <v>-18.155279999999998</v>
          </cell>
          <cell r="AQ583">
            <v>8.2296899999999997</v>
          </cell>
          <cell r="AR583">
            <v>13.727919999999999</v>
          </cell>
          <cell r="AS583">
            <v>-5.4982299999999995</v>
          </cell>
          <cell r="AT583">
            <v>-12.65705</v>
          </cell>
        </row>
        <row r="584">
          <cell r="A584">
            <v>38292</v>
          </cell>
          <cell r="B584" t="str">
            <v>ESP</v>
          </cell>
          <cell r="C584" t="str">
            <v>CORP</v>
          </cell>
          <cell r="D584" t="str">
            <v>DIGE</v>
          </cell>
          <cell r="E584" t="str">
            <v>GTEC</v>
          </cell>
          <cell r="F584">
            <v>9.7341899999999999</v>
          </cell>
          <cell r="G584">
            <v>0</v>
          </cell>
          <cell r="H584">
            <v>9.7341899999999999</v>
          </cell>
          <cell r="I584">
            <v>0</v>
          </cell>
          <cell r="J584">
            <v>5.1777600000000001</v>
          </cell>
          <cell r="K584">
            <v>5.177760000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4.5564300000000006</v>
          </cell>
          <cell r="T584">
            <v>-79.651540000000011</v>
          </cell>
          <cell r="U584">
            <v>0.1766399999999999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1.89798</v>
          </cell>
          <cell r="AC584">
            <v>-87.11788</v>
          </cell>
          <cell r="AD584">
            <v>0</v>
          </cell>
          <cell r="AE584">
            <v>-87.11788</v>
          </cell>
          <cell r="AF584">
            <v>0</v>
          </cell>
          <cell r="AG584">
            <v>0</v>
          </cell>
          <cell r="AH584">
            <v>1.44624</v>
          </cell>
          <cell r="AI584">
            <v>1.44624</v>
          </cell>
          <cell r="AJ584">
            <v>0</v>
          </cell>
          <cell r="AK584">
            <v>0</v>
          </cell>
          <cell r="AL584">
            <v>3.9454799999999999</v>
          </cell>
          <cell r="AM584">
            <v>0</v>
          </cell>
          <cell r="AN584">
            <v>0</v>
          </cell>
          <cell r="AO584">
            <v>0</v>
          </cell>
          <cell r="AP584">
            <v>84.207970000000003</v>
          </cell>
          <cell r="AQ584">
            <v>23.45862</v>
          </cell>
          <cell r="AR584">
            <v>27.495840000000001</v>
          </cell>
          <cell r="AS584">
            <v>-4.0372200000000014</v>
          </cell>
          <cell r="AT584">
            <v>88.245190000000008</v>
          </cell>
        </row>
        <row r="585">
          <cell r="A585">
            <v>38292</v>
          </cell>
          <cell r="B585" t="str">
            <v>ESP</v>
          </cell>
          <cell r="C585" t="str">
            <v>CORP</v>
          </cell>
          <cell r="D585" t="str">
            <v>COMP</v>
          </cell>
          <cell r="E585" t="str">
            <v>COMP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44.998160000000006</v>
          </cell>
          <cell r="U585">
            <v>3.8534099999999998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1.0423699999999998</v>
          </cell>
          <cell r="AB585">
            <v>17.99606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3.3298899999999998</v>
          </cell>
          <cell r="AI585">
            <v>3.3298899999999998</v>
          </cell>
          <cell r="AJ585">
            <v>0</v>
          </cell>
          <cell r="AK585">
            <v>0</v>
          </cell>
          <cell r="AL585">
            <v>18.776430000000001</v>
          </cell>
          <cell r="AM585">
            <v>0</v>
          </cell>
          <cell r="AN585">
            <v>0</v>
          </cell>
          <cell r="AO585">
            <v>0</v>
          </cell>
          <cell r="AP585">
            <v>-44.998160000000006</v>
          </cell>
          <cell r="AQ585">
            <v>63.945680000000003</v>
          </cell>
          <cell r="AR585">
            <v>73.086749999999995</v>
          </cell>
          <cell r="AS585">
            <v>-9.1410699999999991</v>
          </cell>
          <cell r="AT585">
            <v>-35.857090000000007</v>
          </cell>
        </row>
        <row r="586">
          <cell r="A586">
            <v>38292</v>
          </cell>
          <cell r="B586" t="str">
            <v>ESP</v>
          </cell>
          <cell r="C586" t="str">
            <v>DICO</v>
          </cell>
          <cell r="D586" t="str">
            <v>DICO</v>
          </cell>
          <cell r="E586" t="str">
            <v>DICO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.31224000000000002</v>
          </cell>
          <cell r="U586">
            <v>3.2140000000000002E-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6.5259999999999999E-2</v>
          </cell>
          <cell r="AB586">
            <v>-0.78015999999999996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1.72522</v>
          </cell>
          <cell r="AM586">
            <v>0.82979999999999998</v>
          </cell>
          <cell r="AN586">
            <v>-1.56002</v>
          </cell>
          <cell r="AO586">
            <v>0</v>
          </cell>
          <cell r="AP586">
            <v>-0.31224000000000002</v>
          </cell>
          <cell r="AQ586">
            <v>8.4140000000000006E-2</v>
          </cell>
          <cell r="AR586">
            <v>0</v>
          </cell>
          <cell r="AS586">
            <v>8.4140000000000006E-2</v>
          </cell>
          <cell r="AT586">
            <v>-0.39638000000000001</v>
          </cell>
        </row>
        <row r="587">
          <cell r="A587">
            <v>38292</v>
          </cell>
          <cell r="B587" t="str">
            <v>ESP</v>
          </cell>
          <cell r="C587" t="str">
            <v>DICO</v>
          </cell>
          <cell r="D587" t="str">
            <v>GAMA</v>
          </cell>
          <cell r="E587" t="str">
            <v>GAIN</v>
          </cell>
          <cell r="F587">
            <v>322.60535999999996</v>
          </cell>
          <cell r="G587">
            <v>317.55484999999999</v>
          </cell>
          <cell r="H587">
            <v>5.0505100000000001</v>
          </cell>
          <cell r="I587">
            <v>0</v>
          </cell>
          <cell r="J587">
            <v>176.84895</v>
          </cell>
          <cell r="K587">
            <v>66.224149999999995</v>
          </cell>
          <cell r="L587">
            <v>4.4929899999999998</v>
          </cell>
          <cell r="M587">
            <v>21.388330000000003</v>
          </cell>
          <cell r="N587">
            <v>0</v>
          </cell>
          <cell r="O587">
            <v>83.403100000000009</v>
          </cell>
          <cell r="P587">
            <v>0</v>
          </cell>
          <cell r="Q587">
            <v>1.07047</v>
          </cell>
          <cell r="R587">
            <v>0.26991000000000004</v>
          </cell>
          <cell r="S587">
            <v>145.75640999999999</v>
          </cell>
          <cell r="T587">
            <v>32.293320000000001</v>
          </cell>
          <cell r="U587">
            <v>0</v>
          </cell>
          <cell r="V587">
            <v>15.60853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-1.4855399999999999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2.5338600000000002</v>
          </cell>
          <cell r="AI587">
            <v>2.5338600000000002</v>
          </cell>
          <cell r="AJ587">
            <v>0</v>
          </cell>
          <cell r="AK587">
            <v>0</v>
          </cell>
          <cell r="AL587">
            <v>15.636469999999999</v>
          </cell>
          <cell r="AM587">
            <v>0</v>
          </cell>
          <cell r="AN587">
            <v>0</v>
          </cell>
          <cell r="AO587">
            <v>0</v>
          </cell>
          <cell r="AP587">
            <v>113.46308999999997</v>
          </cell>
          <cell r="AQ587">
            <v>59.6875</v>
          </cell>
          <cell r="AR587">
            <v>71.563149999999993</v>
          </cell>
          <cell r="AS587">
            <v>-11.875649999999995</v>
          </cell>
          <cell r="AT587">
            <v>125.33873999999996</v>
          </cell>
        </row>
        <row r="588">
          <cell r="A588">
            <v>38292</v>
          </cell>
          <cell r="B588" t="str">
            <v>ESP</v>
          </cell>
          <cell r="C588" t="str">
            <v>DICO</v>
          </cell>
          <cell r="D588" t="str">
            <v>GAMA</v>
          </cell>
          <cell r="E588" t="str">
            <v>MEDA</v>
          </cell>
          <cell r="F588">
            <v>632.74884999999995</v>
          </cell>
          <cell r="G588">
            <v>630.41733999999997</v>
          </cell>
          <cell r="H588">
            <v>0.36322000000000004</v>
          </cell>
          <cell r="I588">
            <v>1.9682899999999999</v>
          </cell>
          <cell r="J588">
            <v>453.74914999999999</v>
          </cell>
          <cell r="K588">
            <v>93.045280000000005</v>
          </cell>
          <cell r="L588">
            <v>10.140270000000001</v>
          </cell>
          <cell r="M588">
            <v>81.048899999999989</v>
          </cell>
          <cell r="N588">
            <v>0</v>
          </cell>
          <cell r="O588">
            <v>60.822919999999996</v>
          </cell>
          <cell r="P588">
            <v>150.55008999999998</v>
          </cell>
          <cell r="Q588">
            <v>32.467939999999999</v>
          </cell>
          <cell r="R588">
            <v>25.673749999999998</v>
          </cell>
          <cell r="S588">
            <v>178.99970000000002</v>
          </cell>
          <cell r="T588">
            <v>53.274020000000007</v>
          </cell>
          <cell r="U588">
            <v>5.1139999999999998E-2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12.93449</v>
          </cell>
          <cell r="AB588">
            <v>7.0818300000000001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2.3099699999999999</v>
          </cell>
          <cell r="AI588">
            <v>2.3099699999999999</v>
          </cell>
          <cell r="AJ588">
            <v>0</v>
          </cell>
          <cell r="AK588">
            <v>0</v>
          </cell>
          <cell r="AL588">
            <v>32.666730000000001</v>
          </cell>
          <cell r="AM588">
            <v>0</v>
          </cell>
          <cell r="AN588">
            <v>0</v>
          </cell>
          <cell r="AO588">
            <v>-1.77014</v>
          </cell>
          <cell r="AP588">
            <v>125.72568000000001</v>
          </cell>
          <cell r="AQ588">
            <v>95.021160000000009</v>
          </cell>
          <cell r="AR588">
            <v>110.75521000000001</v>
          </cell>
          <cell r="AS588">
            <v>-15.734050000000003</v>
          </cell>
          <cell r="AT588">
            <v>141.45973000000001</v>
          </cell>
        </row>
        <row r="589">
          <cell r="A589">
            <v>38292</v>
          </cell>
          <cell r="B589" t="str">
            <v>ESP</v>
          </cell>
          <cell r="C589" t="str">
            <v>DICO</v>
          </cell>
          <cell r="D589" t="str">
            <v>SAP</v>
          </cell>
          <cell r="E589" t="str">
            <v>SAP</v>
          </cell>
          <cell r="F589">
            <v>69.472739999999988</v>
          </cell>
          <cell r="G589">
            <v>69.462119999999999</v>
          </cell>
          <cell r="H589">
            <v>1.0619999999999999E-2</v>
          </cell>
          <cell r="I589">
            <v>0</v>
          </cell>
          <cell r="J589">
            <v>161.88436999999999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161.86000000000001</v>
          </cell>
          <cell r="P589">
            <v>0</v>
          </cell>
          <cell r="Q589">
            <v>0</v>
          </cell>
          <cell r="R589">
            <v>2.4369999999999999E-2</v>
          </cell>
          <cell r="S589">
            <v>-92.411630000000002</v>
          </cell>
          <cell r="T589">
            <v>11.943149999999999</v>
          </cell>
          <cell r="U589">
            <v>0</v>
          </cell>
          <cell r="V589">
            <v>5.4939999999999996E-2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4.8000299999999996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7.0881800000000004</v>
          </cell>
          <cell r="AM589">
            <v>0</v>
          </cell>
          <cell r="AN589">
            <v>0</v>
          </cell>
          <cell r="AO589">
            <v>0</v>
          </cell>
          <cell r="AP589">
            <v>-104.35478000000001</v>
          </cell>
          <cell r="AQ589">
            <v>32.20317</v>
          </cell>
          <cell r="AR589">
            <v>0</v>
          </cell>
          <cell r="AS589">
            <v>32.20317</v>
          </cell>
          <cell r="AT589">
            <v>-136.55795000000001</v>
          </cell>
        </row>
        <row r="590">
          <cell r="A590">
            <v>38292</v>
          </cell>
          <cell r="B590" t="str">
            <v>ESP</v>
          </cell>
          <cell r="C590" t="str">
            <v>DICO</v>
          </cell>
          <cell r="D590" t="str">
            <v>SIST</v>
          </cell>
          <cell r="E590" t="str">
            <v>SIST</v>
          </cell>
          <cell r="F590">
            <v>-39.868949999999998</v>
          </cell>
          <cell r="G590">
            <v>-39.868949999999998</v>
          </cell>
          <cell r="H590">
            <v>0</v>
          </cell>
          <cell r="I590">
            <v>0</v>
          </cell>
          <cell r="J590">
            <v>8.5829000000000004</v>
          </cell>
          <cell r="K590">
            <v>8.5829000000000004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-48.45185</v>
          </cell>
          <cell r="T590">
            <v>7.5752699999999997</v>
          </cell>
          <cell r="U590">
            <v>0</v>
          </cell>
          <cell r="V590">
            <v>9.1699999999999993E-3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.12343999999999999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7.4426600000000001</v>
          </cell>
          <cell r="AM590">
            <v>0</v>
          </cell>
          <cell r="AN590">
            <v>0</v>
          </cell>
          <cell r="AO590">
            <v>0</v>
          </cell>
          <cell r="AP590">
            <v>-56.027119999999996</v>
          </cell>
          <cell r="AQ590">
            <v>94.197690000000009</v>
          </cell>
          <cell r="AR590">
            <v>-0.48573</v>
          </cell>
          <cell r="AS590">
            <v>94.683419999999998</v>
          </cell>
          <cell r="AT590">
            <v>-150.71053999999998</v>
          </cell>
        </row>
        <row r="591">
          <cell r="A591">
            <v>38292</v>
          </cell>
          <cell r="B591" t="str">
            <v>ESP</v>
          </cell>
          <cell r="C591" t="str">
            <v>CORP</v>
          </cell>
          <cell r="D591" t="str">
            <v>EEAA</v>
          </cell>
          <cell r="E591" t="str">
            <v>EEAA</v>
          </cell>
          <cell r="F591">
            <v>591.03115999999989</v>
          </cell>
          <cell r="G591">
            <v>591.02721999999994</v>
          </cell>
          <cell r="H591">
            <v>0</v>
          </cell>
          <cell r="I591">
            <v>3.9399999999999999E-3</v>
          </cell>
          <cell r="J591">
            <v>338.62288000000001</v>
          </cell>
          <cell r="K591">
            <v>233.69637</v>
          </cell>
          <cell r="L591">
            <v>0</v>
          </cell>
          <cell r="M591">
            <v>96.829740000000001</v>
          </cell>
          <cell r="N591">
            <v>0</v>
          </cell>
          <cell r="O591">
            <v>0</v>
          </cell>
          <cell r="P591">
            <v>0</v>
          </cell>
          <cell r="Q591">
            <v>8.0196000000000005</v>
          </cell>
          <cell r="R591">
            <v>7.7170000000012812E-2</v>
          </cell>
          <cell r="S591">
            <v>252.40827999999991</v>
          </cell>
          <cell r="T591">
            <v>4.4764099999999996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1.7843699999999998</v>
          </cell>
          <cell r="AM591">
            <v>0</v>
          </cell>
          <cell r="AN591">
            <v>0</v>
          </cell>
          <cell r="AO591">
            <v>2.69204</v>
          </cell>
          <cell r="AP591">
            <v>247.93186999999992</v>
          </cell>
          <cell r="AQ591">
            <v>233.69637</v>
          </cell>
          <cell r="AR591">
            <v>233.69637</v>
          </cell>
          <cell r="AS591">
            <v>0</v>
          </cell>
          <cell r="AT591">
            <v>247.93186999999992</v>
          </cell>
        </row>
        <row r="592">
          <cell r="A592">
            <v>38292</v>
          </cell>
          <cell r="B592" t="str">
            <v>ESP</v>
          </cell>
          <cell r="C592" t="str">
            <v>OPER</v>
          </cell>
          <cell r="D592" t="str">
            <v>OPER</v>
          </cell>
          <cell r="E592" t="str">
            <v>OPER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20.684529999999999</v>
          </cell>
          <cell r="U592">
            <v>3.2140000000000002E-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13.34333</v>
          </cell>
          <cell r="AB592">
            <v>2.7876099999999999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.5214499999999997</v>
          </cell>
          <cell r="AM592">
            <v>0</v>
          </cell>
          <cell r="AN592">
            <v>0</v>
          </cell>
          <cell r="AO592">
            <v>0</v>
          </cell>
          <cell r="AP592">
            <v>-20.684529999999999</v>
          </cell>
          <cell r="AQ592">
            <v>15.785620000000002</v>
          </cell>
          <cell r="AR592">
            <v>16.044080000000001</v>
          </cell>
          <cell r="AS592">
            <v>-0.25845999999999913</v>
          </cell>
          <cell r="AT592">
            <v>-20.426069999999999</v>
          </cell>
        </row>
        <row r="593">
          <cell r="A593">
            <v>38292</v>
          </cell>
          <cell r="B593" t="str">
            <v>ESP</v>
          </cell>
          <cell r="C593" t="str">
            <v>OPER</v>
          </cell>
          <cell r="D593" t="str">
            <v>GPRO</v>
          </cell>
          <cell r="E593" t="str">
            <v>GPRO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47.273760000000003</v>
          </cell>
          <cell r="U593">
            <v>2.6913400000000003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2.6628499999999997</v>
          </cell>
          <cell r="AB593">
            <v>1.4535899999999999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9.7319300000000002</v>
          </cell>
          <cell r="AI593">
            <v>9.7319300000000002</v>
          </cell>
          <cell r="AJ593">
            <v>0</v>
          </cell>
          <cell r="AK593">
            <v>0</v>
          </cell>
          <cell r="AL593">
            <v>30.311810000000001</v>
          </cell>
          <cell r="AM593">
            <v>0</v>
          </cell>
          <cell r="AN593">
            <v>0</v>
          </cell>
          <cell r="AO593">
            <v>0.42224</v>
          </cell>
          <cell r="AP593">
            <v>-47.273760000000003</v>
          </cell>
          <cell r="AQ593">
            <v>181.90476000000001</v>
          </cell>
          <cell r="AR593">
            <v>208.82187999999999</v>
          </cell>
          <cell r="AS593">
            <v>-26.917119999999997</v>
          </cell>
          <cell r="AT593">
            <v>-20.356640000000006</v>
          </cell>
        </row>
        <row r="594">
          <cell r="A594">
            <v>38292</v>
          </cell>
          <cell r="B594" t="str">
            <v>ESP</v>
          </cell>
          <cell r="C594" t="str">
            <v>OPER</v>
          </cell>
          <cell r="D594" t="str">
            <v>CONS</v>
          </cell>
          <cell r="E594" t="str">
            <v>CONS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104.35791999999999</v>
          </cell>
          <cell r="U594">
            <v>5.1475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10.52181</v>
          </cell>
          <cell r="AB594">
            <v>14.160170000000001</v>
          </cell>
          <cell r="AC594">
            <v>4.4456600000000002</v>
          </cell>
          <cell r="AD594">
            <v>0</v>
          </cell>
          <cell r="AE594">
            <v>0</v>
          </cell>
          <cell r="AF594">
            <v>4.4456600000000002</v>
          </cell>
          <cell r="AG594">
            <v>0</v>
          </cell>
          <cell r="AH594">
            <v>6.83439</v>
          </cell>
          <cell r="AI594">
            <v>6.83439</v>
          </cell>
          <cell r="AJ594">
            <v>0</v>
          </cell>
          <cell r="AK594">
            <v>0</v>
          </cell>
          <cell r="AL594">
            <v>61.624760000000002</v>
          </cell>
          <cell r="AM594">
            <v>0</v>
          </cell>
          <cell r="AN594">
            <v>0</v>
          </cell>
          <cell r="AO594">
            <v>1.6235599999999999</v>
          </cell>
          <cell r="AP594">
            <v>-104.35791999999999</v>
          </cell>
          <cell r="AQ594">
            <v>342.25850000000003</v>
          </cell>
          <cell r="AR594">
            <v>373.55381</v>
          </cell>
          <cell r="AS594">
            <v>-31.295309999999997</v>
          </cell>
          <cell r="AT594">
            <v>-73.062610000000006</v>
          </cell>
        </row>
        <row r="595">
          <cell r="A595">
            <v>38292</v>
          </cell>
          <cell r="B595" t="str">
            <v>ESP</v>
          </cell>
          <cell r="C595" t="str">
            <v>OPER</v>
          </cell>
          <cell r="D595" t="str">
            <v>INCI</v>
          </cell>
          <cell r="E595" t="str">
            <v>INCI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44.437379999999997</v>
          </cell>
          <cell r="U595">
            <v>1.2583199999999999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9.7415900000000004</v>
          </cell>
          <cell r="AB595">
            <v>2.2237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.71779999999999999</v>
          </cell>
          <cell r="AI595">
            <v>0.71779999999999999</v>
          </cell>
          <cell r="AJ595">
            <v>0</v>
          </cell>
          <cell r="AK595">
            <v>0</v>
          </cell>
          <cell r="AL595">
            <v>30.64113</v>
          </cell>
          <cell r="AM595">
            <v>0</v>
          </cell>
          <cell r="AN595">
            <v>0</v>
          </cell>
          <cell r="AO595">
            <v>-0.14515999999999998</v>
          </cell>
          <cell r="AP595">
            <v>-44.437379999999997</v>
          </cell>
          <cell r="AQ595">
            <v>122.52695</v>
          </cell>
          <cell r="AR595">
            <v>123.51644</v>
          </cell>
          <cell r="AS595">
            <v>-0.9894900000000052</v>
          </cell>
          <cell r="AT595">
            <v>-43.447889999999994</v>
          </cell>
        </row>
        <row r="596">
          <cell r="A596">
            <v>38292</v>
          </cell>
          <cell r="B596" t="str">
            <v>ESP</v>
          </cell>
          <cell r="C596" t="str">
            <v>GRAL</v>
          </cell>
          <cell r="D596" t="str">
            <v>GRAL</v>
          </cell>
          <cell r="E596" t="str">
            <v>GRAL</v>
          </cell>
          <cell r="F596">
            <v>-295.30202000000003</v>
          </cell>
          <cell r="G596">
            <v>-295.30202000000003</v>
          </cell>
          <cell r="H596">
            <v>0</v>
          </cell>
          <cell r="I596">
            <v>0</v>
          </cell>
          <cell r="J596">
            <v>234.91016000000002</v>
          </cell>
          <cell r="K596">
            <v>0</v>
          </cell>
          <cell r="L596">
            <v>0</v>
          </cell>
          <cell r="M596">
            <v>-153.35244</v>
          </cell>
          <cell r="N596">
            <v>0</v>
          </cell>
          <cell r="O596">
            <v>0</v>
          </cell>
          <cell r="P596">
            <v>-254.12446</v>
          </cell>
          <cell r="Q596">
            <v>0</v>
          </cell>
          <cell r="R596">
            <v>642.38706000000002</v>
          </cell>
          <cell r="S596">
            <v>-530.2121800000001</v>
          </cell>
          <cell r="T596">
            <v>-426.2491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-426.24912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03.96306000000006</v>
          </cell>
          <cell r="AQ596">
            <v>-73.834069999999954</v>
          </cell>
          <cell r="AR596">
            <v>1.1488499999999999</v>
          </cell>
          <cell r="AS596">
            <v>-74.98291999999995</v>
          </cell>
          <cell r="AT596">
            <v>-28.980140000000102</v>
          </cell>
          <cell r="AX596">
            <v>977.19556587446664</v>
          </cell>
        </row>
        <row r="597">
          <cell r="A597">
            <v>38292</v>
          </cell>
          <cell r="B597" t="str">
            <v>ESP</v>
          </cell>
          <cell r="C597" t="str">
            <v>GRAL</v>
          </cell>
          <cell r="D597" t="str">
            <v>IBD</v>
          </cell>
          <cell r="E597" t="str">
            <v>IBD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38292</v>
          </cell>
          <cell r="B598" t="str">
            <v>ESP</v>
          </cell>
          <cell r="C598" t="str">
            <v>GRAL</v>
          </cell>
          <cell r="D598" t="str">
            <v>AC</v>
          </cell>
          <cell r="E598" t="str">
            <v>AC</v>
          </cell>
          <cell r="F598">
            <v>-74.761630000000011</v>
          </cell>
          <cell r="G598">
            <v>0</v>
          </cell>
          <cell r="H598">
            <v>-74.761630000000011</v>
          </cell>
          <cell r="I598">
            <v>0</v>
          </cell>
          <cell r="J598">
            <v>-39.766824468085112</v>
          </cell>
          <cell r="K598">
            <v>-39.76682446808511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-34.994805531914892</v>
          </cell>
          <cell r="T598">
            <v>-34.994810000000001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-3.5989400000000002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35.677109999999985</v>
          </cell>
          <cell r="AN598">
            <v>-67.072979999999987</v>
          </cell>
          <cell r="AO598">
            <v>0</v>
          </cell>
          <cell r="AP598">
            <v>4.4680851060547865E-6</v>
          </cell>
          <cell r="AQ598">
            <v>0</v>
          </cell>
          <cell r="AR598">
            <v>0</v>
          </cell>
          <cell r="AS598">
            <v>0</v>
          </cell>
          <cell r="AT598">
            <v>4.4680851060547865E-6</v>
          </cell>
        </row>
        <row r="599">
          <cell r="A599">
            <v>38292</v>
          </cell>
          <cell r="B599" t="str">
            <v>MEX</v>
          </cell>
          <cell r="C599" t="str">
            <v>RED</v>
          </cell>
          <cell r="D599" t="str">
            <v>RED</v>
          </cell>
          <cell r="E599" t="str">
            <v>RED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19.20119975228396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17.307897500471647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1.8933022518123099</v>
          </cell>
          <cell r="AM599">
            <v>0</v>
          </cell>
          <cell r="AN599">
            <v>0</v>
          </cell>
          <cell r="AO599">
            <v>0</v>
          </cell>
          <cell r="AP599">
            <v>-19.201199752283962</v>
          </cell>
          <cell r="AQ599">
            <v>6.1316230533499798</v>
          </cell>
          <cell r="AR599">
            <v>10.556292664867922</v>
          </cell>
          <cell r="AS599">
            <v>-4.4246696115179409</v>
          </cell>
          <cell r="AT599">
            <v>-14.77653014076602</v>
          </cell>
        </row>
        <row r="600">
          <cell r="A600">
            <v>38292</v>
          </cell>
          <cell r="B600" t="str">
            <v>MEX</v>
          </cell>
          <cell r="C600" t="str">
            <v>RED</v>
          </cell>
          <cell r="D600" t="str">
            <v>ILIN</v>
          </cell>
          <cell r="E600" t="str">
            <v>ILIN</v>
          </cell>
          <cell r="F600">
            <v>1917.7286400229443</v>
          </cell>
          <cell r="G600">
            <v>1914.3526225943394</v>
          </cell>
          <cell r="H600">
            <v>3.3760174286048605</v>
          </cell>
          <cell r="I600">
            <v>0</v>
          </cell>
          <cell r="J600">
            <v>1929.4201788582016</v>
          </cell>
          <cell r="K600">
            <v>80.517203386547749</v>
          </cell>
          <cell r="L600">
            <v>0</v>
          </cell>
          <cell r="M600">
            <v>183.88268769968366</v>
          </cell>
          <cell r="N600">
            <v>917.00083998132754</v>
          </cell>
          <cell r="O600">
            <v>8.6526107920162421</v>
          </cell>
          <cell r="P600">
            <v>657.05416161529843</v>
          </cell>
          <cell r="Q600">
            <v>7.6128063206298808</v>
          </cell>
          <cell r="R600">
            <v>74.699869062697942</v>
          </cell>
          <cell r="S600">
            <v>-11.69153883525702</v>
          </cell>
          <cell r="T600">
            <v>13.560638275447539</v>
          </cell>
          <cell r="U600">
            <v>0</v>
          </cell>
          <cell r="V600">
            <v>8.888615209055331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.35050497252850005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4.3215180938637108</v>
          </cell>
          <cell r="AM600">
            <v>0</v>
          </cell>
          <cell r="AN600">
            <v>0</v>
          </cell>
          <cell r="AO600">
            <v>0</v>
          </cell>
          <cell r="AP600">
            <v>-25.252177110704562</v>
          </cell>
          <cell r="AQ600">
            <v>70.12991464754613</v>
          </cell>
          <cell r="AR600">
            <v>82.646821192674878</v>
          </cell>
          <cell r="AS600">
            <v>-12.516906545128752</v>
          </cell>
          <cell r="AT600">
            <v>-12.735270565575808</v>
          </cell>
        </row>
        <row r="601">
          <cell r="A601">
            <v>38292</v>
          </cell>
          <cell r="B601" t="str">
            <v>MEX</v>
          </cell>
          <cell r="C601" t="str">
            <v>RED</v>
          </cell>
          <cell r="D601" t="str">
            <v>ISUB</v>
          </cell>
          <cell r="E601" t="str">
            <v>ISUB</v>
          </cell>
          <cell r="F601">
            <v>1175.6019304711256</v>
          </cell>
          <cell r="G601">
            <v>1175.6019304711256</v>
          </cell>
          <cell r="H601">
            <v>0</v>
          </cell>
          <cell r="I601">
            <v>0</v>
          </cell>
          <cell r="J601">
            <v>1278.0887413787227</v>
          </cell>
          <cell r="K601">
            <v>52.036484519243906</v>
          </cell>
          <cell r="L601">
            <v>3.3760174286048605</v>
          </cell>
          <cell r="M601">
            <v>78.728863090904625</v>
          </cell>
          <cell r="N601">
            <v>168.78124804302243</v>
          </cell>
          <cell r="O601">
            <v>6.8868476496961311</v>
          </cell>
          <cell r="P601">
            <v>943.83814670363131</v>
          </cell>
          <cell r="Q601">
            <v>9.44654956100403</v>
          </cell>
          <cell r="R601">
            <v>14.994584382615422</v>
          </cell>
          <cell r="S601">
            <v>-102.48681090759722</v>
          </cell>
          <cell r="T601">
            <v>15.190004406663281</v>
          </cell>
          <cell r="U601">
            <v>0</v>
          </cell>
          <cell r="V601">
            <v>11.042792479795031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.91074907717920006</v>
          </cell>
          <cell r="AI601">
            <v>0.91074907717920006</v>
          </cell>
          <cell r="AJ601">
            <v>0</v>
          </cell>
          <cell r="AK601">
            <v>0</v>
          </cell>
          <cell r="AL601">
            <v>3.2364628496890502</v>
          </cell>
          <cell r="AM601">
            <v>0</v>
          </cell>
          <cell r="AN601">
            <v>0</v>
          </cell>
          <cell r="AO601">
            <v>0</v>
          </cell>
          <cell r="AP601">
            <v>-117.67681531426049</v>
          </cell>
          <cell r="AQ601">
            <v>66.750067105490132</v>
          </cell>
          <cell r="AR601">
            <v>56.131317368882065</v>
          </cell>
          <cell r="AS601">
            <v>10.618749736608063</v>
          </cell>
          <cell r="AT601">
            <v>-128.29556505086856</v>
          </cell>
        </row>
        <row r="602">
          <cell r="A602">
            <v>38292</v>
          </cell>
          <cell r="B602" t="str">
            <v>MEX</v>
          </cell>
          <cell r="C602" t="str">
            <v>RED</v>
          </cell>
          <cell r="D602" t="str">
            <v>SCAP</v>
          </cell>
          <cell r="E602" t="str">
            <v>SCAP</v>
          </cell>
          <cell r="F602">
            <v>75.888893748718942</v>
          </cell>
          <cell r="G602">
            <v>75.888893748718942</v>
          </cell>
          <cell r="H602">
            <v>0</v>
          </cell>
          <cell r="I602">
            <v>0</v>
          </cell>
          <cell r="J602">
            <v>85.731427992292879</v>
          </cell>
          <cell r="K602">
            <v>15.709084642130161</v>
          </cell>
          <cell r="L602">
            <v>0</v>
          </cell>
          <cell r="M602">
            <v>0.75714780514008007</v>
          </cell>
          <cell r="N602">
            <v>13.760448188307262</v>
          </cell>
          <cell r="O602">
            <v>0</v>
          </cell>
          <cell r="P602">
            <v>52.138167305915282</v>
          </cell>
          <cell r="Q602">
            <v>2.4239842392335302</v>
          </cell>
          <cell r="R602">
            <v>0.94259581156657013</v>
          </cell>
          <cell r="S602">
            <v>-9.8425342435739385</v>
          </cell>
          <cell r="T602">
            <v>1.5005505436861701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1.5005505436861701</v>
          </cell>
          <cell r="AM602">
            <v>0</v>
          </cell>
          <cell r="AN602">
            <v>0</v>
          </cell>
          <cell r="AO602">
            <v>0</v>
          </cell>
          <cell r="AP602">
            <v>-11.343084787260111</v>
          </cell>
          <cell r="AQ602">
            <v>15.27082944709656</v>
          </cell>
          <cell r="AR602">
            <v>15.709084642130161</v>
          </cell>
          <cell r="AS602">
            <v>-0.43825519503360083</v>
          </cell>
          <cell r="AT602">
            <v>-10.904829592226509</v>
          </cell>
        </row>
        <row r="603">
          <cell r="A603">
            <v>38292</v>
          </cell>
          <cell r="B603" t="str">
            <v>MEX</v>
          </cell>
          <cell r="C603" t="str">
            <v>GENE</v>
          </cell>
          <cell r="D603" t="str">
            <v>GENE</v>
          </cell>
          <cell r="E603" t="str">
            <v>GENE</v>
          </cell>
          <cell r="F603">
            <v>2.8936670164729903</v>
          </cell>
          <cell r="G603">
            <v>2.8936670164729903</v>
          </cell>
          <cell r="H603">
            <v>0</v>
          </cell>
          <cell r="I603">
            <v>0</v>
          </cell>
          <cell r="J603">
            <v>2.0858969048344003</v>
          </cell>
          <cell r="K603">
            <v>0.2980599994125</v>
          </cell>
          <cell r="L603">
            <v>0</v>
          </cell>
          <cell r="M603">
            <v>0.23629177744878005</v>
          </cell>
          <cell r="N603">
            <v>0</v>
          </cell>
          <cell r="O603">
            <v>0</v>
          </cell>
          <cell r="P603">
            <v>0</v>
          </cell>
          <cell r="Q603">
            <v>1.5468576886661201</v>
          </cell>
          <cell r="R603">
            <v>4.6874393069999999E-3</v>
          </cell>
          <cell r="S603">
            <v>0.80777011163858992</v>
          </cell>
          <cell r="T603">
            <v>5.6458290716750401</v>
          </cell>
          <cell r="U603">
            <v>0.48185789133512003</v>
          </cell>
          <cell r="V603">
            <v>4.1752910469952402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.98868013334468008</v>
          </cell>
          <cell r="AM603">
            <v>0</v>
          </cell>
          <cell r="AN603">
            <v>0</v>
          </cell>
          <cell r="AO603">
            <v>0</v>
          </cell>
          <cell r="AP603">
            <v>-4.8380589600364505</v>
          </cell>
          <cell r="AQ603">
            <v>8.1688881150437709</v>
          </cell>
          <cell r="AR603">
            <v>4.8451369933900192</v>
          </cell>
          <cell r="AS603">
            <v>3.3237511216537499</v>
          </cell>
          <cell r="AT603">
            <v>-8.1618100816902004</v>
          </cell>
        </row>
        <row r="604">
          <cell r="A604">
            <v>38292</v>
          </cell>
          <cell r="B604" t="str">
            <v>MEX</v>
          </cell>
          <cell r="C604" t="str">
            <v>GENE</v>
          </cell>
          <cell r="D604" t="str">
            <v>GETE</v>
          </cell>
          <cell r="E604" t="str">
            <v>GETE</v>
          </cell>
          <cell r="F604">
            <v>-307.10355147412741</v>
          </cell>
          <cell r="G604">
            <v>-307.10355147412741</v>
          </cell>
          <cell r="H604">
            <v>0</v>
          </cell>
          <cell r="I604">
            <v>0</v>
          </cell>
          <cell r="J604">
            <v>-365.90250617742089</v>
          </cell>
          <cell r="K604">
            <v>89.668058406641734</v>
          </cell>
          <cell r="L604">
            <v>0</v>
          </cell>
          <cell r="M604">
            <v>262.44911946983723</v>
          </cell>
          <cell r="N604">
            <v>0</v>
          </cell>
          <cell r="O604">
            <v>62.563999703462002</v>
          </cell>
          <cell r="P604">
            <v>0</v>
          </cell>
          <cell r="Q604">
            <v>7.7483935596104905</v>
          </cell>
          <cell r="R604">
            <v>-788.33207731697235</v>
          </cell>
          <cell r="S604">
            <v>58.798954703293489</v>
          </cell>
          <cell r="T604">
            <v>7.1444869768236314</v>
          </cell>
          <cell r="U604">
            <v>0</v>
          </cell>
          <cell r="V604">
            <v>7.1444869768236314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51.654467726469854</v>
          </cell>
          <cell r="AQ604">
            <v>0</v>
          </cell>
          <cell r="AR604">
            <v>7.4171084469187507</v>
          </cell>
          <cell r="AS604">
            <v>-7.4171084469187507</v>
          </cell>
          <cell r="AT604">
            <v>59.0715761733886</v>
          </cell>
        </row>
        <row r="605">
          <cell r="A605">
            <v>38292</v>
          </cell>
          <cell r="B605" t="str">
            <v>MEX</v>
          </cell>
          <cell r="C605" t="str">
            <v>GENU</v>
          </cell>
          <cell r="D605" t="str">
            <v>GENU</v>
          </cell>
          <cell r="E605" t="str">
            <v>GENU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38292</v>
          </cell>
          <cell r="B606" t="str">
            <v>MEX</v>
          </cell>
          <cell r="C606" t="str">
            <v>GENE</v>
          </cell>
          <cell r="D606" t="str">
            <v>ERMA</v>
          </cell>
          <cell r="E606" t="str">
            <v>ERMA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38292</v>
          </cell>
          <cell r="B607" t="str">
            <v>MEX</v>
          </cell>
          <cell r="C607" t="str">
            <v>CORP</v>
          </cell>
          <cell r="D607" t="str">
            <v>DIGE</v>
          </cell>
          <cell r="E607" t="str">
            <v>DIGE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27.064695082425413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23.89127217736424</v>
          </cell>
          <cell r="AB607">
            <v>0.91074907717920006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2.26267382788197</v>
          </cell>
          <cell r="AM607">
            <v>0</v>
          </cell>
          <cell r="AN607">
            <v>0</v>
          </cell>
          <cell r="AO607">
            <v>0</v>
          </cell>
          <cell r="AP607">
            <v>-27.064695082425413</v>
          </cell>
          <cell r="AQ607">
            <v>17.217615381401743</v>
          </cell>
          <cell r="AR607">
            <v>9.6929723214072006</v>
          </cell>
          <cell r="AS607">
            <v>7.5246430599945393</v>
          </cell>
          <cell r="AT607">
            <v>-34.589338142419955</v>
          </cell>
        </row>
        <row r="608">
          <cell r="A608">
            <v>38292</v>
          </cell>
          <cell r="B608" t="str">
            <v>MEX</v>
          </cell>
          <cell r="C608" t="str">
            <v>CORP</v>
          </cell>
          <cell r="D608" t="str">
            <v>EFIN</v>
          </cell>
          <cell r="E608" t="str">
            <v>EFIN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34.38816955150022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13.179518210193061</v>
          </cell>
          <cell r="AB608">
            <v>11.980182516374711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9.2284688249324613</v>
          </cell>
          <cell r="AM608">
            <v>0</v>
          </cell>
          <cell r="AN608">
            <v>0</v>
          </cell>
          <cell r="AO608">
            <v>0</v>
          </cell>
          <cell r="AP608">
            <v>-34.388169551500226</v>
          </cell>
          <cell r="AQ608">
            <v>18.139896917954221</v>
          </cell>
          <cell r="AR608">
            <v>17.737364086474141</v>
          </cell>
          <cell r="AS608">
            <v>0.40253283148007912</v>
          </cell>
          <cell r="AT608">
            <v>-34.790702382980307</v>
          </cell>
        </row>
        <row r="609">
          <cell r="A609">
            <v>38292</v>
          </cell>
          <cell r="B609" t="str">
            <v>MEX</v>
          </cell>
          <cell r="C609" t="str">
            <v>CORP</v>
          </cell>
          <cell r="D609" t="str">
            <v>REHU</v>
          </cell>
          <cell r="E609" t="str">
            <v>REHU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9.5503987598420697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7.6557364712917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1.8946622885503703</v>
          </cell>
          <cell r="AM609">
            <v>0</v>
          </cell>
          <cell r="AN609">
            <v>0</v>
          </cell>
          <cell r="AO609">
            <v>0</v>
          </cell>
          <cell r="AP609">
            <v>-9.5503987598420697</v>
          </cell>
          <cell r="AQ609">
            <v>6.1803173956813495</v>
          </cell>
          <cell r="AR609">
            <v>7.0846569091124998</v>
          </cell>
          <cell r="AS609">
            <v>-0.90433951343115027</v>
          </cell>
          <cell r="AT609">
            <v>-8.6460592464109212</v>
          </cell>
        </row>
        <row r="610">
          <cell r="A610">
            <v>38292</v>
          </cell>
          <cell r="B610" t="str">
            <v>MEX</v>
          </cell>
          <cell r="C610" t="str">
            <v>CORP</v>
          </cell>
          <cell r="D610" t="str">
            <v>DENE</v>
          </cell>
          <cell r="E610" t="str">
            <v>DEN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4.8145905139060705</v>
          </cell>
          <cell r="U610">
            <v>0</v>
          </cell>
          <cell r="V610">
            <v>4.0989285846500305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.71566192925604</v>
          </cell>
          <cell r="AM610">
            <v>0</v>
          </cell>
          <cell r="AN610">
            <v>0</v>
          </cell>
          <cell r="AO610">
            <v>0</v>
          </cell>
          <cell r="AP610">
            <v>-4.8145905139060705</v>
          </cell>
          <cell r="AQ610">
            <v>4.2857726327831704</v>
          </cell>
          <cell r="AR610">
            <v>3.0493830709125</v>
          </cell>
          <cell r="AS610">
            <v>1.23638956187067</v>
          </cell>
          <cell r="AT610">
            <v>-6.0509800757767405</v>
          </cell>
        </row>
        <row r="611">
          <cell r="A611">
            <v>38292</v>
          </cell>
          <cell r="B611" t="str">
            <v>MEX</v>
          </cell>
          <cell r="C611" t="str">
            <v>CORP</v>
          </cell>
          <cell r="D611" t="str">
            <v>DECO</v>
          </cell>
          <cell r="E611" t="str">
            <v>CAL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38292</v>
          </cell>
          <cell r="B612" t="str">
            <v>MEX</v>
          </cell>
          <cell r="C612" t="str">
            <v>CORP</v>
          </cell>
          <cell r="D612" t="str">
            <v>EFIN</v>
          </cell>
          <cell r="E612" t="str">
            <v>GSIS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2.1634149228696402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1.7957539224775201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.36766100039212002</v>
          </cell>
          <cell r="AM612">
            <v>0</v>
          </cell>
          <cell r="AN612">
            <v>0</v>
          </cell>
          <cell r="AO612">
            <v>0</v>
          </cell>
          <cell r="AP612">
            <v>-2.1634149228696402</v>
          </cell>
          <cell r="AQ612">
            <v>1.2603464527636201</v>
          </cell>
          <cell r="AR612">
            <v>1.7957539224775201</v>
          </cell>
          <cell r="AS612">
            <v>-0.53540746971389996</v>
          </cell>
          <cell r="AT612">
            <v>-1.6280074531557402</v>
          </cell>
        </row>
        <row r="613">
          <cell r="A613">
            <v>38292</v>
          </cell>
          <cell r="B613" t="str">
            <v>MEX</v>
          </cell>
          <cell r="C613" t="str">
            <v>OPER</v>
          </cell>
          <cell r="D613" t="str">
            <v>OPER</v>
          </cell>
          <cell r="E613" t="str">
            <v>OPER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38292</v>
          </cell>
          <cell r="B614" t="str">
            <v>MEX</v>
          </cell>
          <cell r="C614" t="str">
            <v>OPER</v>
          </cell>
          <cell r="D614" t="str">
            <v>GPRO</v>
          </cell>
          <cell r="E614" t="str">
            <v>GPRO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-7.5400864741635312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-4.6637983087560002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-2.8762881654075305</v>
          </cell>
          <cell r="AM614">
            <v>0</v>
          </cell>
          <cell r="AN614">
            <v>0</v>
          </cell>
          <cell r="AO614">
            <v>0</v>
          </cell>
          <cell r="AP614">
            <v>7.5400864741635312</v>
          </cell>
          <cell r="AQ614">
            <v>29.62556613620394</v>
          </cell>
          <cell r="AR614">
            <v>33.912172317976925</v>
          </cell>
          <cell r="AS614">
            <v>-4.2866061817729824</v>
          </cell>
          <cell r="AT614">
            <v>11.826692655936514</v>
          </cell>
        </row>
        <row r="615">
          <cell r="A615">
            <v>38292</v>
          </cell>
          <cell r="B615" t="str">
            <v>MEX</v>
          </cell>
          <cell r="C615" t="str">
            <v>OPER</v>
          </cell>
          <cell r="D615" t="str">
            <v>CONS</v>
          </cell>
          <cell r="E615" t="str">
            <v>CONS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.41732611819736004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.41732611819736004</v>
          </cell>
          <cell r="AM615">
            <v>0</v>
          </cell>
          <cell r="AN615">
            <v>0</v>
          </cell>
          <cell r="AO615">
            <v>0</v>
          </cell>
          <cell r="AP615">
            <v>-0.41732611819736004</v>
          </cell>
          <cell r="AQ615">
            <v>52.618593150575158</v>
          </cell>
          <cell r="AR615">
            <v>55.253855224833849</v>
          </cell>
          <cell r="AS615">
            <v>-2.6352620742586841</v>
          </cell>
          <cell r="AT615">
            <v>2.2179359560613237</v>
          </cell>
        </row>
        <row r="616">
          <cell r="A616">
            <v>38292</v>
          </cell>
          <cell r="B616" t="str">
            <v>MEX</v>
          </cell>
          <cell r="C616" t="str">
            <v>GRAL</v>
          </cell>
          <cell r="D616" t="str">
            <v>GRAL</v>
          </cell>
          <cell r="E616" t="str">
            <v>GRAL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80.331694239608566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80.33169423960856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-80.331694239608566</v>
          </cell>
          <cell r="AQ616">
            <v>0</v>
          </cell>
          <cell r="AR616">
            <v>0</v>
          </cell>
          <cell r="AS616">
            <v>0</v>
          </cell>
          <cell r="AT616">
            <v>-80.331694239608566</v>
          </cell>
          <cell r="AX616">
            <v>505.93655999999999</v>
          </cell>
        </row>
        <row r="617">
          <cell r="A617">
            <v>38292</v>
          </cell>
          <cell r="B617" t="str">
            <v>MEX</v>
          </cell>
          <cell r="C617" t="str">
            <v>GRAL</v>
          </cell>
          <cell r="D617" t="str">
            <v>IBD</v>
          </cell>
          <cell r="E617" t="str">
            <v>IBD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38292</v>
          </cell>
          <cell r="B618" t="str">
            <v>MEX</v>
          </cell>
          <cell r="C618" t="str">
            <v>GRAL</v>
          </cell>
          <cell r="D618" t="str">
            <v>AC</v>
          </cell>
          <cell r="E618" t="str">
            <v>AC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38292</v>
          </cell>
          <cell r="B619" t="str">
            <v>AJTE-CONS</v>
          </cell>
          <cell r="C619" t="str">
            <v>GENE</v>
          </cell>
          <cell r="D619" t="str">
            <v>GETE</v>
          </cell>
          <cell r="E619" t="str">
            <v>GETE</v>
          </cell>
          <cell r="F619">
            <v>-54.358089999999997</v>
          </cell>
          <cell r="G619">
            <v>-54.358089999999997</v>
          </cell>
          <cell r="J619">
            <v>-54.358089999999997</v>
          </cell>
          <cell r="M619">
            <v>-54.358089999999997</v>
          </cell>
        </row>
        <row r="620">
          <cell r="A620">
            <v>38292</v>
          </cell>
          <cell r="B620" t="str">
            <v>AJTE-CONS</v>
          </cell>
          <cell r="C620" t="str">
            <v>RED</v>
          </cell>
          <cell r="D620" t="str">
            <v>ILIN</v>
          </cell>
          <cell r="E620" t="str">
            <v>ILIN</v>
          </cell>
          <cell r="F620">
            <v>-1.6483299999999999</v>
          </cell>
          <cell r="G620">
            <v>-1.6483299999999999</v>
          </cell>
          <cell r="J620">
            <v>-1.6483299999999999</v>
          </cell>
          <cell r="M620">
            <v>-1.6483299999999999</v>
          </cell>
        </row>
        <row r="621">
          <cell r="A621">
            <v>38292</v>
          </cell>
          <cell r="B621" t="str">
            <v>AJTE-CONS</v>
          </cell>
          <cell r="C621" t="str">
            <v>GRAL</v>
          </cell>
          <cell r="D621" t="str">
            <v>GRAL</v>
          </cell>
          <cell r="E621" t="str">
            <v>GRAL</v>
          </cell>
          <cell r="F621">
            <v>-26.7</v>
          </cell>
          <cell r="G621">
            <v>-26.7</v>
          </cell>
          <cell r="J621">
            <v>-26.7</v>
          </cell>
          <cell r="M621">
            <v>-26.7</v>
          </cell>
          <cell r="AV621">
            <v>-101.14600000000002</v>
          </cell>
        </row>
        <row r="622">
          <cell r="A622">
            <v>38292</v>
          </cell>
          <cell r="B622" t="str">
            <v>AJTE-CONS</v>
          </cell>
          <cell r="C622" t="str">
            <v>RED</v>
          </cell>
          <cell r="D622" t="str">
            <v>ISUB</v>
          </cell>
          <cell r="E622" t="str">
            <v>ISUB</v>
          </cell>
          <cell r="F622">
            <v>-20.21923</v>
          </cell>
          <cell r="G622">
            <v>-20.21923</v>
          </cell>
          <cell r="J622">
            <v>-20.21923</v>
          </cell>
          <cell r="M622">
            <v>-20.21923</v>
          </cell>
        </row>
        <row r="623">
          <cell r="A623">
            <v>38292</v>
          </cell>
          <cell r="B623" t="str">
            <v>SUBLIN</v>
          </cell>
          <cell r="C623" t="str">
            <v>GRAL</v>
          </cell>
          <cell r="D623" t="str">
            <v>GRAL</v>
          </cell>
          <cell r="E623" t="str">
            <v>GRAL</v>
          </cell>
          <cell r="F623">
            <v>1746.62</v>
          </cell>
          <cell r="G623">
            <v>1746.62</v>
          </cell>
          <cell r="J623">
            <v>1555.59</v>
          </cell>
          <cell r="R623">
            <v>1555.59</v>
          </cell>
          <cell r="S623">
            <v>191.02999999999997</v>
          </cell>
          <cell r="T623">
            <v>0</v>
          </cell>
          <cell r="AB623">
            <v>0</v>
          </cell>
          <cell r="AP623">
            <v>191.02999999999997</v>
          </cell>
          <cell r="AT623">
            <v>191.02999999999997</v>
          </cell>
        </row>
        <row r="624">
          <cell r="A624">
            <v>38292</v>
          </cell>
          <cell r="B624" t="str">
            <v>IBR</v>
          </cell>
          <cell r="C624" t="str">
            <v>GENU</v>
          </cell>
          <cell r="D624" t="str">
            <v>GENU</v>
          </cell>
          <cell r="E624" t="str">
            <v>GENU</v>
          </cell>
          <cell r="F624">
            <v>43.767437113753623</v>
          </cell>
          <cell r="G624">
            <v>37.360572877970924</v>
          </cell>
          <cell r="H624">
            <v>0</v>
          </cell>
          <cell r="I624">
            <v>6.4068642357826988</v>
          </cell>
          <cell r="J624">
            <v>40.896793214593828</v>
          </cell>
          <cell r="K624">
            <v>9.5530554000301926</v>
          </cell>
          <cell r="L624">
            <v>0</v>
          </cell>
          <cell r="M624">
            <v>0</v>
          </cell>
          <cell r="N624">
            <v>0</v>
          </cell>
          <cell r="O624">
            <v>17.259723783862654</v>
          </cell>
          <cell r="P624">
            <v>2.2366087763179068</v>
          </cell>
          <cell r="Q624">
            <v>0.88388834931179594</v>
          </cell>
          <cell r="R624">
            <v>10.963516905071273</v>
          </cell>
          <cell r="S624">
            <v>2.8706438991597976</v>
          </cell>
          <cell r="T624">
            <v>1.130778682561526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.61309743851060139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.51768124405092475</v>
          </cell>
          <cell r="AM624">
            <v>0</v>
          </cell>
          <cell r="AN624">
            <v>0</v>
          </cell>
          <cell r="AO624">
            <v>0</v>
          </cell>
          <cell r="AP624">
            <v>1.7398652165982713</v>
          </cell>
          <cell r="AQ624">
            <v>0</v>
          </cell>
          <cell r="AR624">
            <v>0</v>
          </cell>
          <cell r="AS624">
            <v>0</v>
          </cell>
          <cell r="AT624">
            <v>1.7398652165982713</v>
          </cell>
        </row>
        <row r="625">
          <cell r="A625">
            <v>38292</v>
          </cell>
          <cell r="B625" t="str">
            <v>SUBLIN</v>
          </cell>
          <cell r="C625" t="str">
            <v>GRAL</v>
          </cell>
          <cell r="D625" t="str">
            <v>GRAL</v>
          </cell>
          <cell r="E625" t="str">
            <v>GRAL</v>
          </cell>
          <cell r="F625">
            <v>83.11</v>
          </cell>
          <cell r="G625">
            <v>83.11</v>
          </cell>
          <cell r="J625">
            <v>96.45</v>
          </cell>
          <cell r="R625">
            <v>96.45</v>
          </cell>
          <cell r="S625">
            <v>-13.340000000000003</v>
          </cell>
          <cell r="AP625">
            <v>-13.340000000000003</v>
          </cell>
          <cell r="AT625">
            <v>-13.340000000000003</v>
          </cell>
        </row>
        <row r="626">
          <cell r="A626">
            <v>38292</v>
          </cell>
          <cell r="B626" t="str">
            <v>ESP</v>
          </cell>
          <cell r="C626" t="str">
            <v>GRAL</v>
          </cell>
          <cell r="D626" t="str">
            <v>GRAL</v>
          </cell>
          <cell r="E626" t="str">
            <v>GRAL</v>
          </cell>
          <cell r="F626">
            <v>0</v>
          </cell>
          <cell r="G626">
            <v>0</v>
          </cell>
          <cell r="J626">
            <v>-3300</v>
          </cell>
          <cell r="M626">
            <v>0</v>
          </cell>
          <cell r="P626">
            <v>0</v>
          </cell>
          <cell r="R626">
            <v>-3300</v>
          </cell>
          <cell r="S626">
            <v>3300</v>
          </cell>
          <cell r="T626">
            <v>3300</v>
          </cell>
          <cell r="AB626">
            <v>3300</v>
          </cell>
          <cell r="AP626">
            <v>0</v>
          </cell>
          <cell r="AT626">
            <v>0</v>
          </cell>
        </row>
        <row r="627">
          <cell r="A627">
            <v>38322</v>
          </cell>
          <cell r="B627" t="str">
            <v>ESP</v>
          </cell>
          <cell r="C627" t="str">
            <v>RED</v>
          </cell>
          <cell r="D627" t="str">
            <v>RED</v>
          </cell>
          <cell r="E627" t="str">
            <v>RED</v>
          </cell>
          <cell r="F627">
            <v>1.55809</v>
          </cell>
          <cell r="G627">
            <v>0</v>
          </cell>
          <cell r="H627">
            <v>1.55809</v>
          </cell>
          <cell r="I627">
            <v>0</v>
          </cell>
          <cell r="J627">
            <v>0.82877000000000001</v>
          </cell>
          <cell r="K627">
            <v>0.82877000000000001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.72931999999999997</v>
          </cell>
          <cell r="T627">
            <v>23.311489999999999</v>
          </cell>
          <cell r="U627">
            <v>0.11354</v>
          </cell>
          <cell r="V627">
            <v>12.05983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3.98183</v>
          </cell>
          <cell r="AB627">
            <v>4.5913999999999993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4.6217899999999998</v>
          </cell>
          <cell r="AM627">
            <v>0</v>
          </cell>
          <cell r="AN627">
            <v>0</v>
          </cell>
          <cell r="AO627">
            <v>-2.0569000000000002</v>
          </cell>
          <cell r="AP627">
            <v>-22.582169999999998</v>
          </cell>
          <cell r="AQ627">
            <v>19.01821</v>
          </cell>
          <cell r="AR627">
            <v>9.0121000000000002</v>
          </cell>
          <cell r="AS627">
            <v>10.00611</v>
          </cell>
          <cell r="AT627">
            <v>-32.588279999999997</v>
          </cell>
        </row>
        <row r="628">
          <cell r="A628">
            <v>38322</v>
          </cell>
          <cell r="B628" t="str">
            <v>ESP</v>
          </cell>
          <cell r="C628" t="str">
            <v>RED</v>
          </cell>
          <cell r="D628" t="str">
            <v>ILIN</v>
          </cell>
          <cell r="E628" t="str">
            <v>ILIN</v>
          </cell>
          <cell r="F628">
            <v>3511.9511599999996</v>
          </cell>
          <cell r="G628">
            <v>3512.0425299999997</v>
          </cell>
          <cell r="H628">
            <v>-9.1370000000000007E-2</v>
          </cell>
          <cell r="I628">
            <v>0</v>
          </cell>
          <cell r="J628">
            <v>2221.88681</v>
          </cell>
          <cell r="K628">
            <v>145.07527999999999</v>
          </cell>
          <cell r="L628">
            <v>0</v>
          </cell>
          <cell r="M628">
            <v>330.36877000000004</v>
          </cell>
          <cell r="N628">
            <v>280.31564000000003</v>
          </cell>
          <cell r="O628">
            <v>55.900790000000001</v>
          </cell>
          <cell r="P628">
            <v>1224.7951</v>
          </cell>
          <cell r="Q628">
            <v>51.192260000000005</v>
          </cell>
          <cell r="R628">
            <v>134.23896999999999</v>
          </cell>
          <cell r="S628">
            <v>1290.0643499999996</v>
          </cell>
          <cell r="T628">
            <v>44.51793</v>
          </cell>
          <cell r="U628">
            <v>3.29583</v>
          </cell>
          <cell r="V628">
            <v>2.55654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3.6585199999999998</v>
          </cell>
          <cell r="AB628">
            <v>3.29901</v>
          </cell>
          <cell r="AC628">
            <v>2.99865</v>
          </cell>
          <cell r="AD628">
            <v>0</v>
          </cell>
          <cell r="AE628">
            <v>0</v>
          </cell>
          <cell r="AF628">
            <v>2.99865</v>
          </cell>
          <cell r="AG628">
            <v>0</v>
          </cell>
          <cell r="AH628">
            <v>-0.29181999999999997</v>
          </cell>
          <cell r="AI628">
            <v>-0.29181999999999997</v>
          </cell>
          <cell r="AJ628">
            <v>0</v>
          </cell>
          <cell r="AK628">
            <v>0</v>
          </cell>
          <cell r="AL628">
            <v>29.452570000000001</v>
          </cell>
          <cell r="AM628">
            <v>0</v>
          </cell>
          <cell r="AN628">
            <v>0</v>
          </cell>
          <cell r="AO628">
            <v>-0.45136999999999999</v>
          </cell>
          <cell r="AP628">
            <v>1245.5464199999997</v>
          </cell>
          <cell r="AQ628">
            <v>131.61088000000001</v>
          </cell>
          <cell r="AR628">
            <v>157.50113000000002</v>
          </cell>
          <cell r="AS628">
            <v>-25.890250000000002</v>
          </cell>
          <cell r="AT628">
            <v>1271.4366699999996</v>
          </cell>
        </row>
        <row r="629">
          <cell r="A629">
            <v>38322</v>
          </cell>
          <cell r="B629" t="str">
            <v>ESP</v>
          </cell>
          <cell r="C629" t="str">
            <v>RED</v>
          </cell>
          <cell r="D629" t="str">
            <v>ISUB</v>
          </cell>
          <cell r="E629" t="str">
            <v>ISUB</v>
          </cell>
          <cell r="F629">
            <v>6617.0776999999998</v>
          </cell>
          <cell r="G629">
            <v>6617.0776999999998</v>
          </cell>
          <cell r="H629">
            <v>0</v>
          </cell>
          <cell r="I629">
            <v>0</v>
          </cell>
          <cell r="J629">
            <v>5636.9895799999995</v>
          </cell>
          <cell r="K629">
            <v>352.04376999999999</v>
          </cell>
          <cell r="L629">
            <v>11.464559999999999</v>
          </cell>
          <cell r="M629">
            <v>814.36218999999994</v>
          </cell>
          <cell r="N629">
            <v>1278.3726299999998</v>
          </cell>
          <cell r="O629">
            <v>1.37551</v>
          </cell>
          <cell r="P629">
            <v>2075.4384</v>
          </cell>
          <cell r="Q629">
            <v>103.37738</v>
          </cell>
          <cell r="R629">
            <v>1000.5551400000001</v>
          </cell>
          <cell r="S629">
            <v>980.08812000000103</v>
          </cell>
          <cell r="T629">
            <v>42.398630000000004</v>
          </cell>
          <cell r="U629">
            <v>3.1319599999999999</v>
          </cell>
          <cell r="V629">
            <v>19.777049999999999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6.10839</v>
          </cell>
          <cell r="AB629">
            <v>7.87493</v>
          </cell>
          <cell r="AC629">
            <v>1.29383</v>
          </cell>
          <cell r="AD629">
            <v>0</v>
          </cell>
          <cell r="AE629">
            <v>0</v>
          </cell>
          <cell r="AF629">
            <v>1.29383</v>
          </cell>
          <cell r="AG629">
            <v>0</v>
          </cell>
          <cell r="AH629">
            <v>-11.210319999999999</v>
          </cell>
          <cell r="AI629">
            <v>-11.210319999999999</v>
          </cell>
          <cell r="AJ629">
            <v>0</v>
          </cell>
          <cell r="AK629">
            <v>0</v>
          </cell>
          <cell r="AL629">
            <v>-3.0279499999999997</v>
          </cell>
          <cell r="AM629">
            <v>0</v>
          </cell>
          <cell r="AN629">
            <v>0</v>
          </cell>
          <cell r="AO629">
            <v>18.450740000000003</v>
          </cell>
          <cell r="AP629">
            <v>937.689490000001</v>
          </cell>
          <cell r="AQ629">
            <v>469.18102000000005</v>
          </cell>
          <cell r="AR629">
            <v>342.24790999999999</v>
          </cell>
          <cell r="AS629">
            <v>126.93311000000004</v>
          </cell>
          <cell r="AT629">
            <v>810.75638000000106</v>
          </cell>
        </row>
        <row r="630">
          <cell r="A630">
            <v>38322</v>
          </cell>
          <cell r="B630" t="str">
            <v>ESP</v>
          </cell>
          <cell r="C630" t="str">
            <v>RED</v>
          </cell>
          <cell r="D630" t="str">
            <v>SCAP</v>
          </cell>
          <cell r="E630" t="str">
            <v>SCAP</v>
          </cell>
          <cell r="F630">
            <v>3341.8544299999994</v>
          </cell>
          <cell r="G630">
            <v>3153.7682499999996</v>
          </cell>
          <cell r="H630">
            <v>183.69324</v>
          </cell>
          <cell r="I630">
            <v>4.3929399999999994</v>
          </cell>
          <cell r="J630">
            <v>3048.60095</v>
          </cell>
          <cell r="K630">
            <v>368.68124999999998</v>
          </cell>
          <cell r="L630">
            <v>6.3675600000000001</v>
          </cell>
          <cell r="M630">
            <v>17.565720000000031</v>
          </cell>
          <cell r="N630">
            <v>75.62012</v>
          </cell>
          <cell r="O630">
            <v>640.14342999999997</v>
          </cell>
          <cell r="P630">
            <v>1648.3573800000001</v>
          </cell>
          <cell r="Q630">
            <v>85.121769999999998</v>
          </cell>
          <cell r="R630">
            <v>206.74371999999997</v>
          </cell>
          <cell r="S630">
            <v>293.25347999999906</v>
          </cell>
          <cell r="T630">
            <v>-56.365929999999992</v>
          </cell>
          <cell r="U630">
            <v>8.8375400000000006</v>
          </cell>
          <cell r="V630">
            <v>39.354260000000004</v>
          </cell>
          <cell r="W630">
            <v>-16.822199999999999</v>
          </cell>
          <cell r="X630">
            <v>1.1851500000000001</v>
          </cell>
          <cell r="Y630">
            <v>0</v>
          </cell>
          <cell r="Z630">
            <v>-18.007349999999999</v>
          </cell>
          <cell r="AA630">
            <v>5.9709899999999987</v>
          </cell>
          <cell r="AB630">
            <v>1.02901</v>
          </cell>
          <cell r="AC630">
            <v>2.9863899999999992</v>
          </cell>
          <cell r="AD630">
            <v>0</v>
          </cell>
          <cell r="AE630">
            <v>-2.5399999999999999E-2</v>
          </cell>
          <cell r="AF630">
            <v>-1.4225399999999999</v>
          </cell>
          <cell r="AG630">
            <v>4.4343300000000001</v>
          </cell>
          <cell r="AH630">
            <v>-4.8794599999999999</v>
          </cell>
          <cell r="AI630">
            <v>-4.8794599999999999</v>
          </cell>
          <cell r="AJ630">
            <v>0</v>
          </cell>
          <cell r="AK630">
            <v>0</v>
          </cell>
          <cell r="AL630">
            <v>-92.633099999999999</v>
          </cell>
          <cell r="AM630">
            <v>-0.82980999999999994</v>
          </cell>
          <cell r="AN630">
            <v>1.5600399999999999</v>
          </cell>
          <cell r="AO630">
            <v>-0.93959000000000004</v>
          </cell>
          <cell r="AP630">
            <v>349.61940999999905</v>
          </cell>
          <cell r="AQ630">
            <v>376.60593999999998</v>
          </cell>
          <cell r="AR630">
            <v>382.00265000000002</v>
          </cell>
          <cell r="AS630">
            <v>-5.3967099999999952</v>
          </cell>
          <cell r="AT630">
            <v>355.01611999999909</v>
          </cell>
        </row>
        <row r="631">
          <cell r="A631">
            <v>38322</v>
          </cell>
          <cell r="B631" t="str">
            <v>ESP</v>
          </cell>
          <cell r="C631" t="str">
            <v>RED</v>
          </cell>
          <cell r="D631" t="str">
            <v>EOLI</v>
          </cell>
          <cell r="E631" t="str">
            <v>EOLI</v>
          </cell>
          <cell r="F631">
            <v>5634.1888899999994</v>
          </cell>
          <cell r="G631">
            <v>5628.9585800000004</v>
          </cell>
          <cell r="H631">
            <v>5.2303100000000002</v>
          </cell>
          <cell r="I631">
            <v>0</v>
          </cell>
          <cell r="J631">
            <v>5285.6797400000005</v>
          </cell>
          <cell r="K631">
            <v>106.00568</v>
          </cell>
          <cell r="L631">
            <v>0</v>
          </cell>
          <cell r="M631">
            <v>258.24727000000001</v>
          </cell>
          <cell r="N631">
            <v>313.21771999999999</v>
          </cell>
          <cell r="O631">
            <v>37.021620000000006</v>
          </cell>
          <cell r="P631">
            <v>4217.1704300000001</v>
          </cell>
          <cell r="Q631">
            <v>31.393069999999998</v>
          </cell>
          <cell r="R631">
            <v>322.62395000000004</v>
          </cell>
          <cell r="S631">
            <v>348.50914999999947</v>
          </cell>
          <cell r="T631">
            <v>121.35905999999999</v>
          </cell>
          <cell r="U631">
            <v>10.815719999999999</v>
          </cell>
          <cell r="V631">
            <v>21.998560000000001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4.2179899999999995</v>
          </cell>
          <cell r="AB631">
            <v>62.311750000000004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-0.23709</v>
          </cell>
          <cell r="AI631">
            <v>-0.23709</v>
          </cell>
          <cell r="AJ631">
            <v>0</v>
          </cell>
          <cell r="AK631">
            <v>0</v>
          </cell>
          <cell r="AL631">
            <v>21.956479999999999</v>
          </cell>
          <cell r="AM631">
            <v>0</v>
          </cell>
          <cell r="AN631">
            <v>0</v>
          </cell>
          <cell r="AO631">
            <v>0.29564999999999997</v>
          </cell>
          <cell r="AP631">
            <v>227.15008999999944</v>
          </cell>
          <cell r="AQ631">
            <v>126.14402</v>
          </cell>
          <cell r="AR631">
            <v>98.635600000000011</v>
          </cell>
          <cell r="AS631">
            <v>27.508419999999997</v>
          </cell>
          <cell r="AT631">
            <v>199.64166999999946</v>
          </cell>
        </row>
        <row r="632">
          <cell r="A632">
            <v>38322</v>
          </cell>
          <cell r="B632" t="str">
            <v>ESP</v>
          </cell>
          <cell r="C632" t="str">
            <v>GENE</v>
          </cell>
          <cell r="D632" t="str">
            <v>GENE</v>
          </cell>
          <cell r="E632" t="str">
            <v>GENE</v>
          </cell>
          <cell r="F632">
            <v>592.72862999999995</v>
          </cell>
          <cell r="G632">
            <v>575.31240000000003</v>
          </cell>
          <cell r="H632">
            <v>17.416229999999999</v>
          </cell>
          <cell r="I632">
            <v>0</v>
          </cell>
          <cell r="J632">
            <v>439.28566000000001</v>
          </cell>
          <cell r="K632">
            <v>40.481720000000003</v>
          </cell>
          <cell r="L632">
            <v>0</v>
          </cell>
          <cell r="M632">
            <v>128.2064</v>
          </cell>
          <cell r="N632">
            <v>0</v>
          </cell>
          <cell r="O632">
            <v>259.56648999999999</v>
          </cell>
          <cell r="P632">
            <v>0</v>
          </cell>
          <cell r="Q632">
            <v>10.400840000000001</v>
          </cell>
          <cell r="R632">
            <v>0.63021000000000005</v>
          </cell>
          <cell r="S632">
            <v>153.44296999999997</v>
          </cell>
          <cell r="T632">
            <v>34.637380000000007</v>
          </cell>
          <cell r="U632">
            <v>0.28820999999999997</v>
          </cell>
          <cell r="V632">
            <v>2.6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5.0122600000000004</v>
          </cell>
          <cell r="AB632">
            <v>20.147069999999999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.9647</v>
          </cell>
          <cell r="AI632">
            <v>0.9647</v>
          </cell>
          <cell r="AJ632">
            <v>0</v>
          </cell>
          <cell r="AK632">
            <v>0</v>
          </cell>
          <cell r="AL632">
            <v>8.7923099999999987</v>
          </cell>
          <cell r="AM632">
            <v>0</v>
          </cell>
          <cell r="AN632">
            <v>0</v>
          </cell>
          <cell r="AO632">
            <v>-3.2071700000000001</v>
          </cell>
          <cell r="AP632">
            <v>118.80558999999997</v>
          </cell>
          <cell r="AQ632">
            <v>60.132199999999997</v>
          </cell>
          <cell r="AR632">
            <v>48.939169999999997</v>
          </cell>
          <cell r="AS632">
            <v>11.193029999999998</v>
          </cell>
          <cell r="AT632">
            <v>107.61255999999997</v>
          </cell>
        </row>
        <row r="633">
          <cell r="A633">
            <v>38322</v>
          </cell>
          <cell r="B633" t="str">
            <v>ESP</v>
          </cell>
          <cell r="C633" t="str">
            <v>GENE</v>
          </cell>
          <cell r="D633" t="str">
            <v>GEHI</v>
          </cell>
          <cell r="E633" t="str">
            <v>GEHI</v>
          </cell>
          <cell r="F633">
            <v>588.26692000000003</v>
          </cell>
          <cell r="G633">
            <v>587.87162999999998</v>
          </cell>
          <cell r="H633">
            <v>0.39529000000000003</v>
          </cell>
          <cell r="I633">
            <v>0</v>
          </cell>
          <cell r="J633">
            <v>1156.58629</v>
          </cell>
          <cell r="K633">
            <v>75.973339999999993</v>
          </cell>
          <cell r="L633">
            <v>0</v>
          </cell>
          <cell r="M633">
            <v>78.945089999999993</v>
          </cell>
          <cell r="N633">
            <v>933.95164</v>
          </cell>
          <cell r="O633">
            <v>9.7852499999999996</v>
          </cell>
          <cell r="P633">
            <v>46.923019999999994</v>
          </cell>
          <cell r="Q633">
            <v>7.7068100000000008</v>
          </cell>
          <cell r="R633">
            <v>3.3011399999999997</v>
          </cell>
          <cell r="S633">
            <v>-568.31937000000005</v>
          </cell>
          <cell r="T633">
            <v>36.249669999999995</v>
          </cell>
          <cell r="U633">
            <v>4.0898899999999996</v>
          </cell>
          <cell r="V633">
            <v>14.285500000000001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3.01485</v>
          </cell>
          <cell r="AB633">
            <v>0.17177999999999999</v>
          </cell>
          <cell r="AC633">
            <v>0.16936000000000001</v>
          </cell>
          <cell r="AD633">
            <v>0</v>
          </cell>
          <cell r="AE633">
            <v>0</v>
          </cell>
          <cell r="AF633">
            <v>0.16936000000000001</v>
          </cell>
          <cell r="AG633">
            <v>0</v>
          </cell>
          <cell r="AH633">
            <v>0.95230999999999999</v>
          </cell>
          <cell r="AI633">
            <v>0.95230999999999999</v>
          </cell>
          <cell r="AJ633">
            <v>0</v>
          </cell>
          <cell r="AK633">
            <v>0</v>
          </cell>
          <cell r="AL633">
            <v>11.95955</v>
          </cell>
          <cell r="AM633">
            <v>-0.24287999999999998</v>
          </cell>
          <cell r="AN633">
            <v>0.45661000000000002</v>
          </cell>
          <cell r="AO633">
            <v>1.3927</v>
          </cell>
          <cell r="AP633">
            <v>-604.56904000000009</v>
          </cell>
          <cell r="AQ633">
            <v>98.179199999999994</v>
          </cell>
          <cell r="AR633">
            <v>75.969759999999994</v>
          </cell>
          <cell r="AS633">
            <v>22.209440000000001</v>
          </cell>
          <cell r="AT633">
            <v>-626.77847999999994</v>
          </cell>
        </row>
        <row r="634">
          <cell r="A634">
            <v>38322</v>
          </cell>
          <cell r="B634" t="str">
            <v>ESP</v>
          </cell>
          <cell r="C634" t="str">
            <v>GENE</v>
          </cell>
          <cell r="D634" t="str">
            <v>GETE</v>
          </cell>
          <cell r="E634" t="str">
            <v>GETE</v>
          </cell>
          <cell r="F634">
            <v>4560.7842700000001</v>
          </cell>
          <cell r="G634">
            <v>4560.7842700000001</v>
          </cell>
          <cell r="H634">
            <v>0</v>
          </cell>
          <cell r="I634">
            <v>0</v>
          </cell>
          <cell r="J634">
            <v>4336.3147499999995</v>
          </cell>
          <cell r="K634">
            <v>749.91972999999996</v>
          </cell>
          <cell r="L634">
            <v>4.4519899999999994</v>
          </cell>
          <cell r="M634">
            <v>1255.99101</v>
          </cell>
          <cell r="N634">
            <v>543.54606999999999</v>
          </cell>
          <cell r="O634">
            <v>1168.73495</v>
          </cell>
          <cell r="P634">
            <v>61.339040000000004</v>
          </cell>
          <cell r="Q634">
            <v>278.31220999999999</v>
          </cell>
          <cell r="R634">
            <v>274.01974999999999</v>
          </cell>
          <cell r="S634">
            <v>224.46952000000047</v>
          </cell>
          <cell r="T634">
            <v>80.505070000000003</v>
          </cell>
          <cell r="U634">
            <v>15.8009</v>
          </cell>
          <cell r="V634">
            <v>32.879550000000002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2.85317</v>
          </cell>
          <cell r="AB634">
            <v>4.4278399999999998</v>
          </cell>
          <cell r="AC634">
            <v>0.62136000000000002</v>
          </cell>
          <cell r="AD634">
            <v>0</v>
          </cell>
          <cell r="AE634">
            <v>0</v>
          </cell>
          <cell r="AF634">
            <v>0</v>
          </cell>
          <cell r="AG634">
            <v>0.62136000000000002</v>
          </cell>
          <cell r="AH634">
            <v>0.47342000000000001</v>
          </cell>
          <cell r="AI634">
            <v>0.47342000000000001</v>
          </cell>
          <cell r="AJ634">
            <v>0</v>
          </cell>
          <cell r="AK634">
            <v>0</v>
          </cell>
          <cell r="AL634">
            <v>23.448830000000001</v>
          </cell>
          <cell r="AM634">
            <v>0</v>
          </cell>
          <cell r="AN634">
            <v>0</v>
          </cell>
          <cell r="AO634">
            <v>0</v>
          </cell>
          <cell r="AP634">
            <v>143.96445000000048</v>
          </cell>
          <cell r="AQ634">
            <v>352.08132000000001</v>
          </cell>
          <cell r="AR634">
            <v>319.70618000000002</v>
          </cell>
          <cell r="AS634">
            <v>32.375140000000016</v>
          </cell>
          <cell r="AT634">
            <v>111.58931000000047</v>
          </cell>
        </row>
        <row r="635">
          <cell r="A635">
            <v>38322</v>
          </cell>
          <cell r="B635" t="str">
            <v>ESP</v>
          </cell>
          <cell r="C635" t="str">
            <v>GENU</v>
          </cell>
          <cell r="D635" t="str">
            <v>GENU</v>
          </cell>
          <cell r="E635" t="str">
            <v>GENU</v>
          </cell>
          <cell r="F635">
            <v>2384.1299299999996</v>
          </cell>
          <cell r="G635">
            <v>2348.5218399999999</v>
          </cell>
          <cell r="H635">
            <v>35.554819999999999</v>
          </cell>
          <cell r="I635">
            <v>5.3270000000000005E-2</v>
          </cell>
          <cell r="J635">
            <v>1966.6102400000002</v>
          </cell>
          <cell r="K635">
            <v>379.40503999999999</v>
          </cell>
          <cell r="L635">
            <v>18.046400000000002</v>
          </cell>
          <cell r="M635">
            <v>341.33334000000002</v>
          </cell>
          <cell r="N635">
            <v>0</v>
          </cell>
          <cell r="O635">
            <v>1118.3730700000001</v>
          </cell>
          <cell r="P635">
            <v>34.560569999999998</v>
          </cell>
          <cell r="Q635">
            <v>54.810099999999998</v>
          </cell>
          <cell r="R635">
            <v>20.081720000000001</v>
          </cell>
          <cell r="S635">
            <v>417.51968999999946</v>
          </cell>
          <cell r="T635">
            <v>27.959120000000006</v>
          </cell>
          <cell r="U635">
            <v>15.127750000000001</v>
          </cell>
          <cell r="V635">
            <v>16.936360000000001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15.436629999999999</v>
          </cell>
          <cell r="AB635">
            <v>6.33772</v>
          </cell>
          <cell r="AC635">
            <v>2.4317899999999999</v>
          </cell>
          <cell r="AD635">
            <v>0</v>
          </cell>
          <cell r="AE635">
            <v>0</v>
          </cell>
          <cell r="AF635">
            <v>0.96347000000000005</v>
          </cell>
          <cell r="AG635">
            <v>1.4683199999999998</v>
          </cell>
          <cell r="AH635">
            <v>12.597280000000001</v>
          </cell>
          <cell r="AI635">
            <v>12.597280000000001</v>
          </cell>
          <cell r="AJ635">
            <v>0</v>
          </cell>
          <cell r="AK635">
            <v>0</v>
          </cell>
          <cell r="AL635">
            <v>53.082470000000001</v>
          </cell>
          <cell r="AM635">
            <v>5.9941400000000007</v>
          </cell>
          <cell r="AN635">
            <v>-11.268979999999999</v>
          </cell>
          <cell r="AO635">
            <v>-88.716039999999992</v>
          </cell>
          <cell r="AP635">
            <v>389.56056999999947</v>
          </cell>
          <cell r="AQ635">
            <v>520.63701000000003</v>
          </cell>
          <cell r="AR635">
            <v>425.15366</v>
          </cell>
          <cell r="AS635">
            <v>95.48335000000003</v>
          </cell>
          <cell r="AT635">
            <v>294.07721999999944</v>
          </cell>
        </row>
        <row r="636">
          <cell r="A636">
            <v>38322</v>
          </cell>
          <cell r="B636" t="str">
            <v>ESP</v>
          </cell>
          <cell r="C636" t="str">
            <v>CORP</v>
          </cell>
          <cell r="D636" t="str">
            <v>EFIN</v>
          </cell>
          <cell r="E636" t="str">
            <v>GSIS</v>
          </cell>
          <cell r="F636">
            <v>5.5515499999999998</v>
          </cell>
          <cell r="G636">
            <v>0</v>
          </cell>
          <cell r="H636">
            <v>5.5515499999999998</v>
          </cell>
          <cell r="I636">
            <v>0</v>
          </cell>
          <cell r="J636">
            <v>2.95295</v>
          </cell>
          <cell r="K636">
            <v>2.9529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2.5986000000000002</v>
          </cell>
          <cell r="T636">
            <v>27.350360000000016</v>
          </cell>
          <cell r="U636">
            <v>0.20736000000000002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9.6947399999999995</v>
          </cell>
          <cell r="AC636">
            <v>164.72619</v>
          </cell>
          <cell r="AD636">
            <v>0</v>
          </cell>
          <cell r="AE636">
            <v>164.72619</v>
          </cell>
          <cell r="AF636">
            <v>0</v>
          </cell>
          <cell r="AG636">
            <v>0</v>
          </cell>
          <cell r="AH636">
            <v>2.0799499999999997</v>
          </cell>
          <cell r="AI636">
            <v>2.0799499999999997</v>
          </cell>
          <cell r="AJ636">
            <v>0</v>
          </cell>
          <cell r="AK636">
            <v>0</v>
          </cell>
          <cell r="AL636">
            <v>-149.35787999999999</v>
          </cell>
          <cell r="AM636">
            <v>0</v>
          </cell>
          <cell r="AN636">
            <v>0</v>
          </cell>
          <cell r="AO636">
            <v>0</v>
          </cell>
          <cell r="AP636">
            <v>-24.751760000000015</v>
          </cell>
          <cell r="AQ636">
            <v>25.911849999999998</v>
          </cell>
          <cell r="AR636">
            <v>22.681039999999999</v>
          </cell>
          <cell r="AS636">
            <v>3.2308099999999977</v>
          </cell>
          <cell r="AT636">
            <v>-27.982570000000013</v>
          </cell>
        </row>
        <row r="637">
          <cell r="A637">
            <v>38322</v>
          </cell>
          <cell r="B637" t="str">
            <v>ESP</v>
          </cell>
          <cell r="C637" t="str">
            <v>CORP</v>
          </cell>
          <cell r="D637" t="str">
            <v>DIGE</v>
          </cell>
          <cell r="E637" t="str">
            <v>DIG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392.39241000000004</v>
          </cell>
          <cell r="U637">
            <v>9.1850000000000001E-2</v>
          </cell>
          <cell r="V637">
            <v>0</v>
          </cell>
          <cell r="W637">
            <v>136.04647</v>
          </cell>
          <cell r="X637">
            <v>121.15575</v>
          </cell>
          <cell r="Y637">
            <v>14.89072</v>
          </cell>
          <cell r="Z637">
            <v>0</v>
          </cell>
          <cell r="AA637">
            <v>93.806660000000008</v>
          </cell>
          <cell r="AB637">
            <v>43.506399999999999</v>
          </cell>
          <cell r="AC637">
            <v>4.3748999999999993</v>
          </cell>
          <cell r="AD637">
            <v>0</v>
          </cell>
          <cell r="AE637">
            <v>4.3748999999999993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11.409549999999999</v>
          </cell>
          <cell r="AM637">
            <v>-117.22338999999999</v>
          </cell>
          <cell r="AN637">
            <v>220.37997000000001</v>
          </cell>
          <cell r="AO637">
            <v>0</v>
          </cell>
          <cell r="AP637">
            <v>-392.39241000000004</v>
          </cell>
          <cell r="AQ637">
            <v>35.605830000000005</v>
          </cell>
          <cell r="AR637">
            <v>15.80428</v>
          </cell>
          <cell r="AS637">
            <v>19.801550000000002</v>
          </cell>
          <cell r="AT637">
            <v>-412.19396</v>
          </cell>
        </row>
        <row r="638">
          <cell r="A638">
            <v>38322</v>
          </cell>
          <cell r="B638" t="str">
            <v>ESP</v>
          </cell>
          <cell r="C638" t="str">
            <v>CORP</v>
          </cell>
          <cell r="D638" t="str">
            <v>EFIN</v>
          </cell>
          <cell r="E638" t="str">
            <v>EFIN</v>
          </cell>
          <cell r="F638">
            <v>1.5600399999999999</v>
          </cell>
          <cell r="G638">
            <v>0</v>
          </cell>
          <cell r="H638">
            <v>1.5600399999999999</v>
          </cell>
          <cell r="I638">
            <v>0</v>
          </cell>
          <cell r="J638">
            <v>0.82980999999999994</v>
          </cell>
          <cell r="K638">
            <v>0.8298099999999999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.73023000000000005</v>
          </cell>
          <cell r="T638">
            <v>729.78174999999999</v>
          </cell>
          <cell r="U638">
            <v>5.6034199999999998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26.375769999999999</v>
          </cell>
          <cell r="AB638">
            <v>419.83360999999996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6.8969100000000001</v>
          </cell>
          <cell r="AI638">
            <v>6.8969100000000001</v>
          </cell>
          <cell r="AJ638">
            <v>0</v>
          </cell>
          <cell r="AK638">
            <v>0</v>
          </cell>
          <cell r="AL638">
            <v>271.07203999999996</v>
          </cell>
          <cell r="AM638">
            <v>0</v>
          </cell>
          <cell r="AN638">
            <v>0</v>
          </cell>
          <cell r="AO638">
            <v>0</v>
          </cell>
          <cell r="AP638">
            <v>-729.05151999999998</v>
          </cell>
          <cell r="AQ638">
            <v>121.14139999999999</v>
          </cell>
          <cell r="AR638">
            <v>152.52861999999999</v>
          </cell>
          <cell r="AS638">
            <v>-31.387220000000003</v>
          </cell>
          <cell r="AT638">
            <v>-697.66430000000003</v>
          </cell>
        </row>
        <row r="639">
          <cell r="A639">
            <v>38322</v>
          </cell>
          <cell r="B639" t="str">
            <v>ESP</v>
          </cell>
          <cell r="C639" t="str">
            <v>CORP</v>
          </cell>
          <cell r="D639" t="str">
            <v>REHU</v>
          </cell>
          <cell r="E639" t="str">
            <v>REHU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26.94943</v>
          </cell>
          <cell r="U639">
            <v>-10.953250000000001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3.3549799999999999</v>
          </cell>
          <cell r="AB639">
            <v>24.38327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1.4225300000000001</v>
          </cell>
          <cell r="AI639">
            <v>1.4225300000000001</v>
          </cell>
          <cell r="AJ639">
            <v>0</v>
          </cell>
          <cell r="AK639">
            <v>0</v>
          </cell>
          <cell r="AL639">
            <v>8.7418999999999993</v>
          </cell>
          <cell r="AM639">
            <v>0</v>
          </cell>
          <cell r="AN639">
            <v>0</v>
          </cell>
          <cell r="AO639">
            <v>0</v>
          </cell>
          <cell r="AP639">
            <v>-26.94943</v>
          </cell>
          <cell r="AQ639">
            <v>42.39893</v>
          </cell>
          <cell r="AR639">
            <v>56.886890000000001</v>
          </cell>
          <cell r="AS639">
            <v>-14.487959999999999</v>
          </cell>
          <cell r="AT639">
            <v>-12.461470000000002</v>
          </cell>
        </row>
        <row r="640">
          <cell r="A640">
            <v>38322</v>
          </cell>
          <cell r="B640" t="str">
            <v>ESP</v>
          </cell>
          <cell r="C640" t="str">
            <v>CORP</v>
          </cell>
          <cell r="D640" t="str">
            <v>DENE</v>
          </cell>
          <cell r="E640" t="str">
            <v>DENE</v>
          </cell>
          <cell r="F640">
            <v>0.45661000000000002</v>
          </cell>
          <cell r="G640">
            <v>0</v>
          </cell>
          <cell r="H640">
            <v>0.45661000000000002</v>
          </cell>
          <cell r="I640">
            <v>0</v>
          </cell>
          <cell r="J640">
            <v>0.24287999999999998</v>
          </cell>
          <cell r="K640">
            <v>0.24287999999999998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.21373000000000003</v>
          </cell>
          <cell r="T640">
            <v>368.36838999999998</v>
          </cell>
          <cell r="U640">
            <v>0.76624000000000003</v>
          </cell>
          <cell r="V640">
            <v>315.48078000000004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15.19322</v>
          </cell>
          <cell r="AB640">
            <v>13.032159999999999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3.6579600000000001</v>
          </cell>
          <cell r="AI640">
            <v>3.6579600000000001</v>
          </cell>
          <cell r="AJ640">
            <v>0</v>
          </cell>
          <cell r="AK640">
            <v>0</v>
          </cell>
          <cell r="AL640">
            <v>20.053000000000001</v>
          </cell>
          <cell r="AM640">
            <v>-0.21026</v>
          </cell>
          <cell r="AN640">
            <v>0.39529000000000003</v>
          </cell>
          <cell r="AO640">
            <v>0</v>
          </cell>
          <cell r="AP640">
            <v>-368.15465999999998</v>
          </cell>
          <cell r="AQ640">
            <v>107.04777</v>
          </cell>
          <cell r="AR640">
            <v>132.01164</v>
          </cell>
          <cell r="AS640">
            <v>-24.963870000000011</v>
          </cell>
          <cell r="AT640">
            <v>-343.19078999999999</v>
          </cell>
        </row>
        <row r="641">
          <cell r="A641">
            <v>38322</v>
          </cell>
          <cell r="B641" t="str">
            <v>ESP</v>
          </cell>
          <cell r="C641" t="str">
            <v>CORP</v>
          </cell>
          <cell r="D641" t="str">
            <v>DIGE</v>
          </cell>
          <cell r="E641" t="str">
            <v>CAL</v>
          </cell>
          <cell r="F641">
            <v>12.52932</v>
          </cell>
          <cell r="G641">
            <v>9.7276100000000003</v>
          </cell>
          <cell r="H641">
            <v>2.8017099999999999</v>
          </cell>
          <cell r="I641">
            <v>0</v>
          </cell>
          <cell r="J641">
            <v>9.8671900000000008</v>
          </cell>
          <cell r="K641">
            <v>4.4538900000000003</v>
          </cell>
          <cell r="L641">
            <v>0</v>
          </cell>
          <cell r="M641">
            <v>0</v>
          </cell>
          <cell r="N641">
            <v>0</v>
          </cell>
          <cell r="O641">
            <v>5.4133000000000004</v>
          </cell>
          <cell r="P641">
            <v>0</v>
          </cell>
          <cell r="Q641">
            <v>0</v>
          </cell>
          <cell r="R641">
            <v>0</v>
          </cell>
          <cell r="S641">
            <v>2.662129999999999</v>
          </cell>
          <cell r="T641">
            <v>30.219050000000003</v>
          </cell>
          <cell r="U641">
            <v>0.13569000000000001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1.6671199999999999</v>
          </cell>
          <cell r="AC641">
            <v>24.523799999999998</v>
          </cell>
          <cell r="AD641">
            <v>0</v>
          </cell>
          <cell r="AE641">
            <v>0</v>
          </cell>
          <cell r="AF641">
            <v>24.523799999999998</v>
          </cell>
          <cell r="AG641">
            <v>0</v>
          </cell>
          <cell r="AH641">
            <v>1.5495399999999999</v>
          </cell>
          <cell r="AI641">
            <v>1.5495399999999999</v>
          </cell>
          <cell r="AJ641">
            <v>0</v>
          </cell>
          <cell r="AK641">
            <v>0</v>
          </cell>
          <cell r="AL641">
            <v>2.3429000000000002</v>
          </cell>
          <cell r="AM641">
            <v>0</v>
          </cell>
          <cell r="AN641">
            <v>0</v>
          </cell>
          <cell r="AO641">
            <v>0</v>
          </cell>
          <cell r="AP641">
            <v>-27.556920000000005</v>
          </cell>
          <cell r="AQ641">
            <v>24.288740000000001</v>
          </cell>
          <cell r="AR641">
            <v>32.816830000000003</v>
          </cell>
          <cell r="AS641">
            <v>-8.5280900000000006</v>
          </cell>
          <cell r="AT641">
            <v>-19.028830000000006</v>
          </cell>
        </row>
        <row r="642">
          <cell r="A642">
            <v>38322</v>
          </cell>
          <cell r="B642" t="str">
            <v>ESP</v>
          </cell>
          <cell r="C642" t="str">
            <v>CORP</v>
          </cell>
          <cell r="D642" t="str">
            <v>SEJU</v>
          </cell>
          <cell r="E642" t="str">
            <v>SEJU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20.275490000000001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17.34911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2.92638</v>
          </cell>
          <cell r="AM642">
            <v>0</v>
          </cell>
          <cell r="AN642">
            <v>0</v>
          </cell>
          <cell r="AO642">
            <v>0</v>
          </cell>
          <cell r="AP642">
            <v>-20.275490000000001</v>
          </cell>
          <cell r="AQ642">
            <v>8.5622299999999996</v>
          </cell>
          <cell r="AR642">
            <v>11.873139999999999</v>
          </cell>
          <cell r="AS642">
            <v>-3.3109099999999998</v>
          </cell>
          <cell r="AT642">
            <v>-16.964580000000002</v>
          </cell>
        </row>
        <row r="643">
          <cell r="A643">
            <v>38322</v>
          </cell>
          <cell r="B643" t="str">
            <v>ESP</v>
          </cell>
          <cell r="C643" t="str">
            <v>CORP</v>
          </cell>
          <cell r="D643" t="str">
            <v>DIGE</v>
          </cell>
          <cell r="E643" t="str">
            <v>GTEC</v>
          </cell>
          <cell r="F643">
            <v>4.4519899999999994</v>
          </cell>
          <cell r="G643">
            <v>0</v>
          </cell>
          <cell r="H643">
            <v>4.4519899999999994</v>
          </cell>
          <cell r="I643">
            <v>0</v>
          </cell>
          <cell r="J643">
            <v>2.36808</v>
          </cell>
          <cell r="K643">
            <v>2.36808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2.0839099999999999</v>
          </cell>
          <cell r="T643">
            <v>94.437060000000002</v>
          </cell>
          <cell r="U643">
            <v>0.34877999999999998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.12709000000000001</v>
          </cell>
          <cell r="AC643">
            <v>82.743009999999998</v>
          </cell>
          <cell r="AD643">
            <v>0</v>
          </cell>
          <cell r="AE643">
            <v>82.743009999999998</v>
          </cell>
          <cell r="AF643">
            <v>0</v>
          </cell>
          <cell r="AG643">
            <v>0</v>
          </cell>
          <cell r="AH643">
            <v>3.3948</v>
          </cell>
          <cell r="AI643">
            <v>3.3948</v>
          </cell>
          <cell r="AJ643">
            <v>0</v>
          </cell>
          <cell r="AK643">
            <v>0</v>
          </cell>
          <cell r="AL643">
            <v>7.8233800000000002</v>
          </cell>
          <cell r="AM643">
            <v>0</v>
          </cell>
          <cell r="AN643">
            <v>0</v>
          </cell>
          <cell r="AO643">
            <v>0</v>
          </cell>
          <cell r="AP643">
            <v>-92.353149999999999</v>
          </cell>
          <cell r="AQ643">
            <v>24.1951</v>
          </cell>
          <cell r="AR643">
            <v>18.821750000000002</v>
          </cell>
          <cell r="AS643">
            <v>5.3733499999999985</v>
          </cell>
          <cell r="AT643">
            <v>-97.726500000000001</v>
          </cell>
        </row>
        <row r="644">
          <cell r="A644">
            <v>38322</v>
          </cell>
          <cell r="B644" t="str">
            <v>ESP</v>
          </cell>
          <cell r="C644" t="str">
            <v>CORP</v>
          </cell>
          <cell r="D644" t="str">
            <v>COMP</v>
          </cell>
          <cell r="E644" t="str">
            <v>COMP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39.69455</v>
          </cell>
          <cell r="U644">
            <v>2.6171899999999999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7.623339999999999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.19319999999999998</v>
          </cell>
          <cell r="AI644">
            <v>0.19319999999999998</v>
          </cell>
          <cell r="AJ644">
            <v>0</v>
          </cell>
          <cell r="AK644">
            <v>0</v>
          </cell>
          <cell r="AL644">
            <v>29.260819999999999</v>
          </cell>
          <cell r="AM644">
            <v>0</v>
          </cell>
          <cell r="AN644">
            <v>0</v>
          </cell>
          <cell r="AO644">
            <v>0</v>
          </cell>
          <cell r="AP644">
            <v>-39.69455</v>
          </cell>
          <cell r="AQ644">
            <v>56.022239999999996</v>
          </cell>
          <cell r="AR644">
            <v>53.790709999999997</v>
          </cell>
          <cell r="AS644">
            <v>2.2315299999999989</v>
          </cell>
          <cell r="AT644">
            <v>-41.926079999999999</v>
          </cell>
        </row>
        <row r="645">
          <cell r="A645">
            <v>38322</v>
          </cell>
          <cell r="B645" t="str">
            <v>ESP</v>
          </cell>
          <cell r="C645" t="str">
            <v>DICO</v>
          </cell>
          <cell r="D645" t="str">
            <v>DICO</v>
          </cell>
          <cell r="E645" t="str">
            <v>DICO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57.373949999999994</v>
          </cell>
          <cell r="U645">
            <v>5.4280000000000002E-2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57.319669999999995</v>
          </cell>
          <cell r="AM645">
            <v>0</v>
          </cell>
          <cell r="AN645">
            <v>0</v>
          </cell>
          <cell r="AO645">
            <v>0</v>
          </cell>
          <cell r="AP645">
            <v>-57.373949999999994</v>
          </cell>
          <cell r="AQ645">
            <v>0</v>
          </cell>
          <cell r="AR645">
            <v>0</v>
          </cell>
          <cell r="AS645">
            <v>0</v>
          </cell>
          <cell r="AT645">
            <v>-57.373949999999994</v>
          </cell>
        </row>
        <row r="646">
          <cell r="A646">
            <v>38322</v>
          </cell>
          <cell r="B646" t="str">
            <v>ESP</v>
          </cell>
          <cell r="C646" t="str">
            <v>DICO</v>
          </cell>
          <cell r="D646" t="str">
            <v>GAMA</v>
          </cell>
          <cell r="E646" t="str">
            <v>GAIN</v>
          </cell>
          <cell r="F646">
            <v>377.76807999999994</v>
          </cell>
          <cell r="G646">
            <v>373.62741999999997</v>
          </cell>
          <cell r="H646">
            <v>4.1406599999999996</v>
          </cell>
          <cell r="I646">
            <v>0</v>
          </cell>
          <cell r="J646">
            <v>180.62336999999997</v>
          </cell>
          <cell r="K646">
            <v>56.442010000000003</v>
          </cell>
          <cell r="L646">
            <v>5.5515499999999998</v>
          </cell>
          <cell r="M646">
            <v>5.7448900000000007</v>
          </cell>
          <cell r="N646">
            <v>0</v>
          </cell>
          <cell r="O646">
            <v>105.25429</v>
          </cell>
          <cell r="P646">
            <v>0</v>
          </cell>
          <cell r="Q646">
            <v>2.9282699999999999</v>
          </cell>
          <cell r="R646">
            <v>4.7023599999999997</v>
          </cell>
          <cell r="S646">
            <v>197.14471</v>
          </cell>
          <cell r="T646">
            <v>-33.848599999999998</v>
          </cell>
          <cell r="U646">
            <v>0</v>
          </cell>
          <cell r="V646">
            <v>5.5569300000000004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-1.0524899999999999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.29636000000000001</v>
          </cell>
          <cell r="AI646">
            <v>0.29636000000000001</v>
          </cell>
          <cell r="AJ646">
            <v>0</v>
          </cell>
          <cell r="AK646">
            <v>0</v>
          </cell>
          <cell r="AL646">
            <v>-38.6494</v>
          </cell>
          <cell r="AM646">
            <v>0</v>
          </cell>
          <cell r="AN646">
            <v>0</v>
          </cell>
          <cell r="AO646">
            <v>0</v>
          </cell>
          <cell r="AP646">
            <v>230.99331000000001</v>
          </cell>
          <cell r="AQ646">
            <v>62.75244</v>
          </cell>
          <cell r="AR646">
            <v>53.882400000000004</v>
          </cell>
          <cell r="AS646">
            <v>8.8700400000000013</v>
          </cell>
          <cell r="AT646">
            <v>222.12326999999999</v>
          </cell>
        </row>
        <row r="647">
          <cell r="A647">
            <v>38322</v>
          </cell>
          <cell r="B647" t="str">
            <v>ESP</v>
          </cell>
          <cell r="C647" t="str">
            <v>DICO</v>
          </cell>
          <cell r="D647" t="str">
            <v>GAMA</v>
          </cell>
          <cell r="E647" t="str">
            <v>MEDA</v>
          </cell>
          <cell r="F647">
            <v>505.22890999999998</v>
          </cell>
          <cell r="G647">
            <v>505.22890999999998</v>
          </cell>
          <cell r="H647">
            <v>0</v>
          </cell>
          <cell r="I647">
            <v>0</v>
          </cell>
          <cell r="J647">
            <v>347.00922000000003</v>
          </cell>
          <cell r="K647">
            <v>63.587139999999998</v>
          </cell>
          <cell r="L647">
            <v>5.2372899999999998</v>
          </cell>
          <cell r="M647">
            <v>120.63263999999999</v>
          </cell>
          <cell r="N647">
            <v>0</v>
          </cell>
          <cell r="O647">
            <v>78.927350000000004</v>
          </cell>
          <cell r="P647">
            <v>33.96949</v>
          </cell>
          <cell r="Q647">
            <v>15.019129999999999</v>
          </cell>
          <cell r="R647">
            <v>29.63618</v>
          </cell>
          <cell r="S647">
            <v>158.21968999999996</v>
          </cell>
          <cell r="T647">
            <v>17.489640000000001</v>
          </cell>
          <cell r="U647">
            <v>1.2990699999999999</v>
          </cell>
          <cell r="V647">
            <v>2.3999999999999998E-4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6.0986199999999995</v>
          </cell>
          <cell r="AB647">
            <v>-15.457330000000001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5.1761200000000001</v>
          </cell>
          <cell r="AI647">
            <v>5.1761200000000001</v>
          </cell>
          <cell r="AJ647">
            <v>0</v>
          </cell>
          <cell r="AK647">
            <v>0</v>
          </cell>
          <cell r="AL647">
            <v>20.608340000000002</v>
          </cell>
          <cell r="AM647">
            <v>0</v>
          </cell>
          <cell r="AN647">
            <v>0</v>
          </cell>
          <cell r="AO647">
            <v>-0.23541999999999999</v>
          </cell>
          <cell r="AP647">
            <v>140.73004999999992</v>
          </cell>
          <cell r="AQ647">
            <v>95.137830000000008</v>
          </cell>
          <cell r="AR647">
            <v>76.238249999999994</v>
          </cell>
          <cell r="AS647">
            <v>18.89958</v>
          </cell>
          <cell r="AT647">
            <v>121.83046999999993</v>
          </cell>
        </row>
        <row r="648">
          <cell r="A648">
            <v>38322</v>
          </cell>
          <cell r="B648" t="str">
            <v>ESP</v>
          </cell>
          <cell r="C648" t="str">
            <v>DICO</v>
          </cell>
          <cell r="D648" t="str">
            <v>SAP</v>
          </cell>
          <cell r="E648" t="str">
            <v>SAP</v>
          </cell>
          <cell r="F648">
            <v>579.21464000000003</v>
          </cell>
          <cell r="G648">
            <v>579.21464000000003</v>
          </cell>
          <cell r="H648">
            <v>0</v>
          </cell>
          <cell r="I648">
            <v>0</v>
          </cell>
          <cell r="J648">
            <v>155.03202999999999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55.01642999999999</v>
          </cell>
          <cell r="P648">
            <v>0</v>
          </cell>
          <cell r="Q648">
            <v>0</v>
          </cell>
          <cell r="R648">
            <v>1.5599999999999999E-2</v>
          </cell>
          <cell r="S648">
            <v>424.18261000000001</v>
          </cell>
          <cell r="T648">
            <v>-4.1777499999999996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4.22926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-8.4070099999999996</v>
          </cell>
          <cell r="AM648">
            <v>0</v>
          </cell>
          <cell r="AN648">
            <v>0</v>
          </cell>
          <cell r="AO648">
            <v>0</v>
          </cell>
          <cell r="AP648">
            <v>428.36036000000001</v>
          </cell>
          <cell r="AQ648">
            <v>1.0777000000000001</v>
          </cell>
          <cell r="AR648">
            <v>0</v>
          </cell>
          <cell r="AS648">
            <v>1.0777000000000001</v>
          </cell>
          <cell r="AT648">
            <v>427.28265999999996</v>
          </cell>
        </row>
        <row r="649">
          <cell r="A649">
            <v>38322</v>
          </cell>
          <cell r="B649" t="str">
            <v>ESP</v>
          </cell>
          <cell r="C649" t="str">
            <v>DICO</v>
          </cell>
          <cell r="D649" t="str">
            <v>SIST</v>
          </cell>
          <cell r="E649" t="str">
            <v>SIST</v>
          </cell>
          <cell r="F649">
            <v>-4.3651500000000008</v>
          </cell>
          <cell r="G649">
            <v>-10.56776</v>
          </cell>
          <cell r="H649">
            <v>6.20261</v>
          </cell>
          <cell r="I649">
            <v>0</v>
          </cell>
          <cell r="J649">
            <v>7.0333999999999994</v>
          </cell>
          <cell r="K649">
            <v>7.0333999999999994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-11.398549999999998</v>
          </cell>
          <cell r="T649">
            <v>39.976779999999998</v>
          </cell>
          <cell r="U649">
            <v>0</v>
          </cell>
          <cell r="V649">
            <v>9.8420000000000007E-2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.47405999999999998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37.35031</v>
          </cell>
          <cell r="AI649">
            <v>37.35031</v>
          </cell>
          <cell r="AJ649">
            <v>0</v>
          </cell>
          <cell r="AK649">
            <v>0</v>
          </cell>
          <cell r="AL649">
            <v>2.0539899999999998</v>
          </cell>
          <cell r="AM649">
            <v>0</v>
          </cell>
          <cell r="AN649">
            <v>0</v>
          </cell>
          <cell r="AO649">
            <v>0</v>
          </cell>
          <cell r="AP649">
            <v>-51.375330000000005</v>
          </cell>
          <cell r="AQ649">
            <v>4.0464700000000002</v>
          </cell>
          <cell r="AR649">
            <v>40.649569999999997</v>
          </cell>
          <cell r="AS649">
            <v>-36.603099999999998</v>
          </cell>
          <cell r="AT649">
            <v>-14.772230000000004</v>
          </cell>
        </row>
        <row r="650">
          <cell r="A650">
            <v>38322</v>
          </cell>
          <cell r="B650" t="str">
            <v>ESP</v>
          </cell>
          <cell r="C650" t="str">
            <v>CORP</v>
          </cell>
          <cell r="D650" t="str">
            <v>EEAA</v>
          </cell>
          <cell r="E650" t="str">
            <v>EEAA</v>
          </cell>
          <cell r="F650">
            <v>1180.82845</v>
          </cell>
          <cell r="G650">
            <v>1180.825</v>
          </cell>
          <cell r="H650">
            <v>0</v>
          </cell>
          <cell r="I650">
            <v>3.4500000000000004E-3</v>
          </cell>
          <cell r="J650">
            <v>220.72385999999997</v>
          </cell>
          <cell r="K650">
            <v>219.78941</v>
          </cell>
          <cell r="L650">
            <v>0</v>
          </cell>
          <cell r="M650">
            <v>0.76302000000000003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.171429999999993</v>
          </cell>
          <cell r="S650">
            <v>960.10458999999992</v>
          </cell>
          <cell r="T650">
            <v>6.2797600000000005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6.2797600000000005</v>
          </cell>
          <cell r="AM650">
            <v>0</v>
          </cell>
          <cell r="AN650">
            <v>0</v>
          </cell>
          <cell r="AO650">
            <v>0</v>
          </cell>
          <cell r="AP650">
            <v>953.82482999999991</v>
          </cell>
          <cell r="AQ650">
            <v>219.78941</v>
          </cell>
          <cell r="AR650">
            <v>219.78941</v>
          </cell>
          <cell r="AS650">
            <v>0</v>
          </cell>
          <cell r="AT650">
            <v>953.82482999999991</v>
          </cell>
        </row>
        <row r="651">
          <cell r="A651">
            <v>38322</v>
          </cell>
          <cell r="B651" t="str">
            <v>ESP</v>
          </cell>
          <cell r="C651" t="str">
            <v>OPER</v>
          </cell>
          <cell r="D651" t="str">
            <v>OPER</v>
          </cell>
          <cell r="E651" t="str">
            <v>OPE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10.49394</v>
          </cell>
          <cell r="U651">
            <v>7.4549999999999991E-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9.5547700000000013</v>
          </cell>
          <cell r="AB651">
            <v>2.3092800000000002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-1.4446600000000001</v>
          </cell>
          <cell r="AM651">
            <v>0</v>
          </cell>
          <cell r="AN651">
            <v>0</v>
          </cell>
          <cell r="AO651">
            <v>0</v>
          </cell>
          <cell r="AP651">
            <v>-10.49394</v>
          </cell>
          <cell r="AQ651">
            <v>15.669559999999999</v>
          </cell>
          <cell r="AR651">
            <v>11.341719999999999</v>
          </cell>
          <cell r="AS651">
            <v>4.3278400000000001</v>
          </cell>
          <cell r="AT651">
            <v>-14.82178</v>
          </cell>
        </row>
        <row r="652">
          <cell r="A652">
            <v>38322</v>
          </cell>
          <cell r="B652" t="str">
            <v>ESP</v>
          </cell>
          <cell r="C652" t="str">
            <v>OPER</v>
          </cell>
          <cell r="D652" t="str">
            <v>GPRO</v>
          </cell>
          <cell r="E652" t="str">
            <v>GPRO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5.7016000000000009</v>
          </cell>
          <cell r="U652">
            <v>10.90682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1.6789700000000001</v>
          </cell>
          <cell r="AB652">
            <v>-5.3001000000000005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13.307780000000001</v>
          </cell>
          <cell r="AI652">
            <v>13.307780000000001</v>
          </cell>
          <cell r="AJ652">
            <v>0</v>
          </cell>
          <cell r="AK652">
            <v>0</v>
          </cell>
          <cell r="AL652">
            <v>-14.253410000000001</v>
          </cell>
          <cell r="AM652">
            <v>0</v>
          </cell>
          <cell r="AN652">
            <v>0</v>
          </cell>
          <cell r="AO652">
            <v>-0.63846000000000003</v>
          </cell>
          <cell r="AP652">
            <v>-5.7016000000000009</v>
          </cell>
          <cell r="AQ652">
            <v>201.96567999999999</v>
          </cell>
          <cell r="AR652">
            <v>175.34336999999999</v>
          </cell>
          <cell r="AS652">
            <v>26.622309999999999</v>
          </cell>
          <cell r="AT652">
            <v>-32.323909999999998</v>
          </cell>
        </row>
        <row r="653">
          <cell r="A653">
            <v>38322</v>
          </cell>
          <cell r="B653" t="str">
            <v>ESP</v>
          </cell>
          <cell r="C653" t="str">
            <v>OPER</v>
          </cell>
          <cell r="D653" t="str">
            <v>CONS</v>
          </cell>
          <cell r="E653" t="str">
            <v>CONS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43.120770000000007</v>
          </cell>
          <cell r="U653">
            <v>3.4012099999999998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4.1091199999999999</v>
          </cell>
          <cell r="AB653">
            <v>-15.63025</v>
          </cell>
          <cell r="AC653">
            <v>0.72572999999999999</v>
          </cell>
          <cell r="AD653">
            <v>0</v>
          </cell>
          <cell r="AE653">
            <v>0</v>
          </cell>
          <cell r="AF653">
            <v>0.72572999999999999</v>
          </cell>
          <cell r="AG653">
            <v>0</v>
          </cell>
          <cell r="AH653">
            <v>3.7315200000000002</v>
          </cell>
          <cell r="AI653">
            <v>3.7315200000000002</v>
          </cell>
          <cell r="AJ653">
            <v>0</v>
          </cell>
          <cell r="AK653">
            <v>0</v>
          </cell>
          <cell r="AL653">
            <v>48.93</v>
          </cell>
          <cell r="AM653">
            <v>0</v>
          </cell>
          <cell r="AN653">
            <v>0</v>
          </cell>
          <cell r="AO653">
            <v>-2.14656</v>
          </cell>
          <cell r="AP653">
            <v>-43.120770000000007</v>
          </cell>
          <cell r="AQ653">
            <v>364.90537999999998</v>
          </cell>
          <cell r="AR653">
            <v>257.11399</v>
          </cell>
          <cell r="AS653">
            <v>107.79139000000001</v>
          </cell>
          <cell r="AT653">
            <v>-150.91216000000003</v>
          </cell>
        </row>
        <row r="654">
          <cell r="A654">
            <v>38322</v>
          </cell>
          <cell r="B654" t="str">
            <v>ESP</v>
          </cell>
          <cell r="C654" t="str">
            <v>OPER</v>
          </cell>
          <cell r="D654" t="str">
            <v>INCI</v>
          </cell>
          <cell r="E654" t="str">
            <v>INCI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14.746960000000001</v>
          </cell>
          <cell r="U654">
            <v>0.8960499999999999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5.13856</v>
          </cell>
          <cell r="AB654">
            <v>2.49681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6.3186899999999993</v>
          </cell>
          <cell r="AM654">
            <v>0</v>
          </cell>
          <cell r="AN654">
            <v>0</v>
          </cell>
          <cell r="AO654">
            <v>-0.10315000000000001</v>
          </cell>
          <cell r="AP654">
            <v>-14.746960000000001</v>
          </cell>
          <cell r="AQ654">
            <v>119.18592</v>
          </cell>
          <cell r="AR654">
            <v>107.83763999999999</v>
          </cell>
          <cell r="AS654">
            <v>11.348279999999999</v>
          </cell>
          <cell r="AT654">
            <v>-26.095239999999997</v>
          </cell>
        </row>
        <row r="655">
          <cell r="A655">
            <v>38322</v>
          </cell>
          <cell r="B655" t="str">
            <v>ESP</v>
          </cell>
          <cell r="C655" t="str">
            <v>GRAL</v>
          </cell>
          <cell r="D655" t="str">
            <v>GRAL</v>
          </cell>
          <cell r="E655" t="str">
            <v>GRAL</v>
          </cell>
          <cell r="F655">
            <v>7.1872399999999859</v>
          </cell>
          <cell r="G655">
            <v>7.1872399999999859</v>
          </cell>
          <cell r="H655">
            <v>0</v>
          </cell>
          <cell r="I655">
            <v>0</v>
          </cell>
          <cell r="J655">
            <v>-4028.6915600000002</v>
          </cell>
          <cell r="K655">
            <v>0</v>
          </cell>
          <cell r="L655">
            <v>0</v>
          </cell>
          <cell r="M655">
            <v>-1093.45559</v>
          </cell>
          <cell r="N655">
            <v>0</v>
          </cell>
          <cell r="O655">
            <v>0</v>
          </cell>
          <cell r="P655">
            <v>0</v>
          </cell>
          <cell r="Q655">
            <v>58.679879999999997</v>
          </cell>
          <cell r="R655">
            <v>-2993.9158500000003</v>
          </cell>
          <cell r="S655">
            <v>4035.8788</v>
          </cell>
          <cell r="T655">
            <v>2982.8559900000009</v>
          </cell>
          <cell r="U655">
            <v>0</v>
          </cell>
          <cell r="V655">
            <v>0</v>
          </cell>
          <cell r="W655">
            <v>-6.3271199999999999</v>
          </cell>
          <cell r="X655">
            <v>0</v>
          </cell>
          <cell r="Y655">
            <v>0</v>
          </cell>
          <cell r="Z655">
            <v>-6.3271199999999999</v>
          </cell>
          <cell r="AA655">
            <v>0</v>
          </cell>
          <cell r="AB655">
            <v>2989.1831100000013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1053.0228099999986</v>
          </cell>
          <cell r="AQ655">
            <v>-492.69440000000003</v>
          </cell>
          <cell r="AR655">
            <v>-0.19319999999999998</v>
          </cell>
          <cell r="AS655">
            <v>-492.50120000000004</v>
          </cell>
          <cell r="AT655">
            <v>1545.5240099999987</v>
          </cell>
          <cell r="AU655">
            <v>0</v>
          </cell>
          <cell r="AX655">
            <v>1542.4720908054478</v>
          </cell>
        </row>
        <row r="656">
          <cell r="A656">
            <v>38322</v>
          </cell>
          <cell r="B656" t="str">
            <v>ESP</v>
          </cell>
          <cell r="C656" t="str">
            <v>GRAL</v>
          </cell>
          <cell r="D656" t="str">
            <v>IBD</v>
          </cell>
          <cell r="E656" t="str">
            <v>IBD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38322</v>
          </cell>
          <cell r="B657" t="str">
            <v>ESP</v>
          </cell>
          <cell r="C657" t="str">
            <v>GRAL</v>
          </cell>
          <cell r="D657" t="str">
            <v>AC</v>
          </cell>
          <cell r="E657" t="str">
            <v>AC</v>
          </cell>
          <cell r="F657">
            <v>-217.80242999999996</v>
          </cell>
          <cell r="G657">
            <v>0</v>
          </cell>
          <cell r="H657">
            <v>-217.80242999999996</v>
          </cell>
          <cell r="I657">
            <v>0</v>
          </cell>
          <cell r="J657">
            <v>-115.85235638297871</v>
          </cell>
          <cell r="K657">
            <v>-115.85235638297871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-101.95007361702125</v>
          </cell>
          <cell r="T657">
            <v>-101.95007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-2.9393400000000001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112.51219999999999</v>
          </cell>
          <cell r="AN657">
            <v>-211.52293</v>
          </cell>
          <cell r="AO657">
            <v>0</v>
          </cell>
          <cell r="AP657">
            <v>-3.6170212551951407E-6</v>
          </cell>
          <cell r="AQ657">
            <v>0</v>
          </cell>
          <cell r="AR657">
            <v>0</v>
          </cell>
          <cell r="AS657">
            <v>0</v>
          </cell>
          <cell r="AT657">
            <v>-3.6170212551951407E-6</v>
          </cell>
        </row>
        <row r="658">
          <cell r="A658">
            <v>38322</v>
          </cell>
          <cell r="B658" t="str">
            <v>MEX</v>
          </cell>
          <cell r="C658" t="str">
            <v>RED</v>
          </cell>
          <cell r="D658" t="str">
            <v>RED</v>
          </cell>
          <cell r="E658" t="str">
            <v>RED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22.800799848787399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21.033206079132199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1.7675937696552</v>
          </cell>
          <cell r="AM658">
            <v>0</v>
          </cell>
          <cell r="AN658">
            <v>0</v>
          </cell>
          <cell r="AO658">
            <v>0</v>
          </cell>
          <cell r="AP658">
            <v>-22.800799848787399</v>
          </cell>
          <cell r="AQ658">
            <v>7.2260180020138005</v>
          </cell>
          <cell r="AR658">
            <v>10.026316688104799</v>
          </cell>
          <cell r="AS658">
            <v>-2.8002986860909997</v>
          </cell>
          <cell r="AT658">
            <v>-20.000501162696402</v>
          </cell>
        </row>
        <row r="659">
          <cell r="A659">
            <v>38322</v>
          </cell>
          <cell r="B659" t="str">
            <v>MEX</v>
          </cell>
          <cell r="C659" t="str">
            <v>RED</v>
          </cell>
          <cell r="D659" t="str">
            <v>ILIN</v>
          </cell>
          <cell r="E659" t="str">
            <v>ILIN</v>
          </cell>
          <cell r="F659">
            <v>859.04342404647821</v>
          </cell>
          <cell r="G659">
            <v>1447.2009920861426</v>
          </cell>
          <cell r="H659">
            <v>5.3327583628579998</v>
          </cell>
          <cell r="I659">
            <v>-593.49032640252221</v>
          </cell>
          <cell r="J659">
            <v>959.92351938848162</v>
          </cell>
          <cell r="K659">
            <v>59.583516439424201</v>
          </cell>
          <cell r="L659">
            <v>0</v>
          </cell>
          <cell r="M659">
            <v>40.0411063308498</v>
          </cell>
          <cell r="N659">
            <v>416.84379745832922</v>
          </cell>
          <cell r="O659">
            <v>2.4435975560911998</v>
          </cell>
          <cell r="P659">
            <v>112.4810841460428</v>
          </cell>
          <cell r="Q659">
            <v>25.801638519369401</v>
          </cell>
          <cell r="R659">
            <v>302.728778938375</v>
          </cell>
          <cell r="S659">
            <v>-100.8800953420034</v>
          </cell>
          <cell r="T659">
            <v>22.008704329809202</v>
          </cell>
          <cell r="U659">
            <v>0</v>
          </cell>
          <cell r="V659">
            <v>17.776873926857803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.2318304029513998</v>
          </cell>
          <cell r="AM659">
            <v>0</v>
          </cell>
          <cell r="AN659">
            <v>0</v>
          </cell>
          <cell r="AO659">
            <v>0</v>
          </cell>
          <cell r="AP659">
            <v>-122.88879967181259</v>
          </cell>
          <cell r="AQ659">
            <v>99.763834925967217</v>
          </cell>
          <cell r="AR659">
            <v>71.451009780946407</v>
          </cell>
          <cell r="AS659">
            <v>28.312825145020806</v>
          </cell>
          <cell r="AT659">
            <v>-151.2016248168334</v>
          </cell>
        </row>
        <row r="660">
          <cell r="A660">
            <v>38322</v>
          </cell>
          <cell r="B660" t="str">
            <v>MEX</v>
          </cell>
          <cell r="C660" t="str">
            <v>RED</v>
          </cell>
          <cell r="D660" t="str">
            <v>ISUB</v>
          </cell>
          <cell r="E660" t="str">
            <v>ISUB</v>
          </cell>
          <cell r="F660">
            <v>1378.8518829364816</v>
          </cell>
          <cell r="G660">
            <v>1378.8518829364816</v>
          </cell>
          <cell r="H660">
            <v>0</v>
          </cell>
          <cell r="I660">
            <v>0</v>
          </cell>
          <cell r="J660">
            <v>919.68799993538278</v>
          </cell>
          <cell r="K660">
            <v>53.020873969129802</v>
          </cell>
          <cell r="L660">
            <v>5.3327583628579998</v>
          </cell>
          <cell r="M660">
            <v>87.164857430569199</v>
          </cell>
          <cell r="N660">
            <v>61.254290485131207</v>
          </cell>
          <cell r="O660">
            <v>2.6651005897646005</v>
          </cell>
          <cell r="P660">
            <v>661.57779924248382</v>
          </cell>
          <cell r="Q660">
            <v>20.056268248662398</v>
          </cell>
          <cell r="R660">
            <v>28.616051606783799</v>
          </cell>
          <cell r="S660">
            <v>459.16388300109878</v>
          </cell>
          <cell r="T660">
            <v>14.1242362345168</v>
          </cell>
          <cell r="U660">
            <v>0</v>
          </cell>
          <cell r="V660">
            <v>10.8122880058018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.11399556067199999</v>
          </cell>
          <cell r="AI660">
            <v>0.11399556067199999</v>
          </cell>
          <cell r="AJ660">
            <v>0</v>
          </cell>
          <cell r="AK660">
            <v>0</v>
          </cell>
          <cell r="AL660">
            <v>3.1979526680430004</v>
          </cell>
          <cell r="AM660">
            <v>0</v>
          </cell>
          <cell r="AN660">
            <v>0</v>
          </cell>
          <cell r="AO660">
            <v>0</v>
          </cell>
          <cell r="AP660">
            <v>445.039646766582</v>
          </cell>
          <cell r="AQ660">
            <v>48.88589256069541</v>
          </cell>
          <cell r="AR660">
            <v>48.810055843135601</v>
          </cell>
          <cell r="AS660">
            <v>7.5836717559799385E-2</v>
          </cell>
          <cell r="AT660">
            <v>444.96381004902219</v>
          </cell>
        </row>
        <row r="661">
          <cell r="A661">
            <v>38322</v>
          </cell>
          <cell r="B661" t="str">
            <v>MEX</v>
          </cell>
          <cell r="C661" t="str">
            <v>RED</v>
          </cell>
          <cell r="D661" t="str">
            <v>SCAP</v>
          </cell>
          <cell r="E661" t="str">
            <v>SCAP</v>
          </cell>
          <cell r="F661">
            <v>167.94751946033421</v>
          </cell>
          <cell r="G661">
            <v>167.94751946033421</v>
          </cell>
          <cell r="H661">
            <v>0</v>
          </cell>
          <cell r="I661">
            <v>0</v>
          </cell>
          <cell r="J661">
            <v>112.5969922722898</v>
          </cell>
          <cell r="K661">
            <v>9.9571317073048</v>
          </cell>
          <cell r="L661">
            <v>0</v>
          </cell>
          <cell r="M661">
            <v>-62.589677031606207</v>
          </cell>
          <cell r="N661">
            <v>0</v>
          </cell>
          <cell r="O661">
            <v>0</v>
          </cell>
          <cell r="P661">
            <v>156.29981748945079</v>
          </cell>
          <cell r="Q661">
            <v>8.2428163600273994</v>
          </cell>
          <cell r="R661">
            <v>0.68690374711300006</v>
          </cell>
          <cell r="S661">
            <v>55.350527188044417</v>
          </cell>
          <cell r="T661">
            <v>6.4977243401372009</v>
          </cell>
          <cell r="U661">
            <v>0</v>
          </cell>
          <cell r="V661">
            <v>4.9632826252975999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1.5344417148396001</v>
          </cell>
          <cell r="AM661">
            <v>0</v>
          </cell>
          <cell r="AN661">
            <v>0</v>
          </cell>
          <cell r="AO661">
            <v>0</v>
          </cell>
          <cell r="AP661">
            <v>48.852802847907213</v>
          </cell>
          <cell r="AQ661">
            <v>14.277326631262399</v>
          </cell>
          <cell r="AR661">
            <v>14.9204143326024</v>
          </cell>
          <cell r="AS661">
            <v>-0.64308770134000004</v>
          </cell>
          <cell r="AT661">
            <v>49.495890549247221</v>
          </cell>
        </row>
        <row r="662">
          <cell r="A662">
            <v>38322</v>
          </cell>
          <cell r="B662" t="str">
            <v>MEX</v>
          </cell>
          <cell r="C662" t="str">
            <v>GENE</v>
          </cell>
          <cell r="D662" t="str">
            <v>GENE</v>
          </cell>
          <cell r="E662" t="str">
            <v>GENE</v>
          </cell>
          <cell r="F662">
            <v>-14.077863670655201</v>
          </cell>
          <cell r="G662">
            <v>-14.077863670655201</v>
          </cell>
          <cell r="H662">
            <v>0</v>
          </cell>
          <cell r="I662">
            <v>0</v>
          </cell>
          <cell r="J662">
            <v>-10.148011738851599</v>
          </cell>
          <cell r="K662">
            <v>-3.65965265025</v>
          </cell>
          <cell r="L662">
            <v>0</v>
          </cell>
          <cell r="M662">
            <v>-0.23138783780520003</v>
          </cell>
          <cell r="N662">
            <v>0</v>
          </cell>
          <cell r="O662">
            <v>-4.4659570346600008E-2</v>
          </cell>
          <cell r="P662">
            <v>0</v>
          </cell>
          <cell r="Q662">
            <v>-6.2068034915938002</v>
          </cell>
          <cell r="R662">
            <v>-5.5081888560000007E-3</v>
          </cell>
          <cell r="S662">
            <v>-3.9298519318036016</v>
          </cell>
          <cell r="T662">
            <v>12.149921068432203</v>
          </cell>
          <cell r="U662">
            <v>0.7071137443890001</v>
          </cell>
          <cell r="V662">
            <v>10.484216818289401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.95859050575380012</v>
          </cell>
          <cell r="AM662">
            <v>0</v>
          </cell>
          <cell r="AN662">
            <v>0</v>
          </cell>
          <cell r="AO662">
            <v>0</v>
          </cell>
          <cell r="AP662">
            <v>-16.079773000235804</v>
          </cell>
          <cell r="AQ662">
            <v>8.5340944425581995</v>
          </cell>
          <cell r="AR662">
            <v>11.678947637837201</v>
          </cell>
          <cell r="AS662">
            <v>-3.1448531952789991</v>
          </cell>
          <cell r="AT662">
            <v>-12.934919804956804</v>
          </cell>
        </row>
        <row r="663">
          <cell r="A663">
            <v>38322</v>
          </cell>
          <cell r="B663" t="str">
            <v>MEX</v>
          </cell>
          <cell r="C663" t="str">
            <v>GENE</v>
          </cell>
          <cell r="D663" t="str">
            <v>GETE</v>
          </cell>
          <cell r="E663" t="str">
            <v>GETE</v>
          </cell>
          <cell r="F663">
            <v>831.74707661369462</v>
          </cell>
          <cell r="G663">
            <v>831.74707661369462</v>
          </cell>
          <cell r="H663">
            <v>0</v>
          </cell>
          <cell r="I663">
            <v>0</v>
          </cell>
          <cell r="J663">
            <v>790.91955924137574</v>
          </cell>
          <cell r="K663">
            <v>85.8971757054492</v>
          </cell>
          <cell r="L663">
            <v>0</v>
          </cell>
          <cell r="M663">
            <v>555.98544633845177</v>
          </cell>
          <cell r="N663">
            <v>74.755056951806012</v>
          </cell>
          <cell r="O663">
            <v>45.236333600000009</v>
          </cell>
          <cell r="P663">
            <v>0</v>
          </cell>
          <cell r="Q663">
            <v>22.785357628024801</v>
          </cell>
          <cell r="R663">
            <v>6.2601890176437998</v>
          </cell>
          <cell r="S663">
            <v>40.82751737231895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40.827517372318951</v>
          </cell>
          <cell r="AQ663">
            <v>0</v>
          </cell>
          <cell r="AR663">
            <v>8.5766092784999994</v>
          </cell>
          <cell r="AS663">
            <v>-8.5766092784999994</v>
          </cell>
          <cell r="AT663">
            <v>49.404126650818952</v>
          </cell>
          <cell r="AU663">
            <v>0</v>
          </cell>
        </row>
        <row r="664">
          <cell r="A664">
            <v>38322</v>
          </cell>
          <cell r="B664" t="str">
            <v>MEX</v>
          </cell>
          <cell r="C664" t="str">
            <v>GENU</v>
          </cell>
          <cell r="D664" t="str">
            <v>GENU</v>
          </cell>
          <cell r="E664" t="str">
            <v>GENU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.18176158412540003</v>
          </cell>
          <cell r="U664">
            <v>0</v>
          </cell>
          <cell r="V664">
            <v>0.18176158412540003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-0.18176158412540003</v>
          </cell>
          <cell r="AQ664">
            <v>0</v>
          </cell>
          <cell r="AR664">
            <v>0</v>
          </cell>
          <cell r="AS664">
            <v>0</v>
          </cell>
          <cell r="AT664">
            <v>-0.18176158412540003</v>
          </cell>
        </row>
        <row r="665">
          <cell r="A665">
            <v>38322</v>
          </cell>
          <cell r="B665" t="str">
            <v>MEX</v>
          </cell>
          <cell r="C665" t="str">
            <v>GENE</v>
          </cell>
          <cell r="D665" t="str">
            <v>ERMA</v>
          </cell>
          <cell r="E665" t="str">
            <v>ERMA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38322</v>
          </cell>
          <cell r="B666" t="str">
            <v>MEX</v>
          </cell>
          <cell r="C666" t="str">
            <v>CORP</v>
          </cell>
          <cell r="D666" t="str">
            <v>DIGE</v>
          </cell>
          <cell r="E666" t="str">
            <v>DIGE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30.412146262327603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27.464296634636401</v>
          </cell>
          <cell r="AB666">
            <v>0.86502513686400007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2.0828244908271998</v>
          </cell>
          <cell r="AM666">
            <v>0</v>
          </cell>
          <cell r="AN666">
            <v>0</v>
          </cell>
          <cell r="AO666">
            <v>0</v>
          </cell>
          <cell r="AP666">
            <v>-30.412146262327603</v>
          </cell>
          <cell r="AQ666">
            <v>16.162730448896401</v>
          </cell>
          <cell r="AR666">
            <v>9.2063389566240019</v>
          </cell>
          <cell r="AS666">
            <v>6.9563914922723997</v>
          </cell>
          <cell r="AT666">
            <v>-37.368537754599998</v>
          </cell>
        </row>
        <row r="667">
          <cell r="A667">
            <v>38322</v>
          </cell>
          <cell r="B667" t="str">
            <v>MEX</v>
          </cell>
          <cell r="C667" t="str">
            <v>CORP</v>
          </cell>
          <cell r="D667" t="str">
            <v>EFIN</v>
          </cell>
          <cell r="E667" t="str">
            <v>EFIN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87.994175134458004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14.513665851876199</v>
          </cell>
          <cell r="AB667">
            <v>25.23311293536599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48.247396347215805</v>
          </cell>
          <cell r="AM667">
            <v>0</v>
          </cell>
          <cell r="AN667">
            <v>0</v>
          </cell>
          <cell r="AO667">
            <v>0</v>
          </cell>
          <cell r="AP667">
            <v>-87.994175134458004</v>
          </cell>
          <cell r="AQ667">
            <v>19.074544014953602</v>
          </cell>
          <cell r="AR667">
            <v>17.084258427387603</v>
          </cell>
          <cell r="AS667">
            <v>1.9902855875659993</v>
          </cell>
          <cell r="AT667">
            <v>-89.984460722023996</v>
          </cell>
        </row>
        <row r="668">
          <cell r="A668">
            <v>38322</v>
          </cell>
          <cell r="B668" t="str">
            <v>MEX</v>
          </cell>
          <cell r="C668" t="str">
            <v>CORP</v>
          </cell>
          <cell r="D668" t="str">
            <v>REHU</v>
          </cell>
          <cell r="E668" t="str">
            <v>REHU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14.58972209870200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8.6888685622500006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5.9008535364520007</v>
          </cell>
          <cell r="AM668">
            <v>0</v>
          </cell>
          <cell r="AN668">
            <v>0</v>
          </cell>
          <cell r="AO668">
            <v>0</v>
          </cell>
          <cell r="AP668">
            <v>-14.589722098702001</v>
          </cell>
          <cell r="AQ668">
            <v>6.3351569315024001</v>
          </cell>
          <cell r="AR668">
            <v>8.6888685622500006</v>
          </cell>
          <cell r="AS668">
            <v>-2.3537116307476005</v>
          </cell>
          <cell r="AT668">
            <v>-12.236010467954401</v>
          </cell>
        </row>
        <row r="669">
          <cell r="A669">
            <v>38322</v>
          </cell>
          <cell r="B669" t="str">
            <v>MEX</v>
          </cell>
          <cell r="C669" t="str">
            <v>CORP</v>
          </cell>
          <cell r="D669" t="str">
            <v>DENE</v>
          </cell>
          <cell r="E669" t="str">
            <v>DENE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6.3681129310103994</v>
          </cell>
          <cell r="U669">
            <v>0</v>
          </cell>
          <cell r="V669">
            <v>5.8065610600235997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.56155187098680004</v>
          </cell>
          <cell r="AM669">
            <v>0</v>
          </cell>
          <cell r="AN669">
            <v>0</v>
          </cell>
          <cell r="AO669">
            <v>0</v>
          </cell>
          <cell r="AP669">
            <v>-6.3681129310103994</v>
          </cell>
          <cell r="AQ669">
            <v>4.5254321695008004</v>
          </cell>
          <cell r="AR669">
            <v>2.8962895207499999</v>
          </cell>
          <cell r="AS669">
            <v>1.6291426487508001</v>
          </cell>
          <cell r="AT669">
            <v>-7.9972555797611999</v>
          </cell>
        </row>
        <row r="670">
          <cell r="A670">
            <v>38322</v>
          </cell>
          <cell r="B670" t="str">
            <v>MEX</v>
          </cell>
          <cell r="C670" t="str">
            <v>CORP</v>
          </cell>
          <cell r="D670" t="str">
            <v>DECO</v>
          </cell>
          <cell r="E670" t="str">
            <v>CAL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38322</v>
          </cell>
          <cell r="B671" t="str">
            <v>MEX</v>
          </cell>
          <cell r="C671" t="str">
            <v>CORP</v>
          </cell>
          <cell r="D671" t="str">
            <v>EFIN</v>
          </cell>
          <cell r="E671" t="str">
            <v>GSIS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2.0676842891153999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1.705598704936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.36208558417860004</v>
          </cell>
          <cell r="AM671">
            <v>0</v>
          </cell>
          <cell r="AN671">
            <v>0</v>
          </cell>
          <cell r="AO671">
            <v>0</v>
          </cell>
          <cell r="AP671">
            <v>-2.0676842891153999</v>
          </cell>
          <cell r="AQ671">
            <v>1.5893686024330003</v>
          </cell>
          <cell r="AR671">
            <v>1.7055987049368</v>
          </cell>
          <cell r="AS671">
            <v>-0.11623010250379991</v>
          </cell>
          <cell r="AT671">
            <v>-1.9514541866116002</v>
          </cell>
        </row>
        <row r="672">
          <cell r="A672">
            <v>38322</v>
          </cell>
          <cell r="B672" t="str">
            <v>MEX</v>
          </cell>
          <cell r="C672" t="str">
            <v>OPER</v>
          </cell>
          <cell r="D672" t="str">
            <v>OPER</v>
          </cell>
          <cell r="E672" t="str">
            <v>OPER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</row>
        <row r="673">
          <cell r="A673">
            <v>38322</v>
          </cell>
          <cell r="B673" t="str">
            <v>MEX</v>
          </cell>
          <cell r="C673" t="str">
            <v>OPER</v>
          </cell>
          <cell r="D673" t="str">
            <v>GPRO</v>
          </cell>
          <cell r="E673" t="str">
            <v>GPRO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-4.9188578847415991</v>
          </cell>
          <cell r="U673">
            <v>0</v>
          </cell>
          <cell r="V673">
            <v>-1.7750976791112003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-1.7483789717184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-1.395381233912</v>
          </cell>
          <cell r="AM673">
            <v>0</v>
          </cell>
          <cell r="AN673">
            <v>0</v>
          </cell>
          <cell r="AO673">
            <v>0</v>
          </cell>
          <cell r="AP673">
            <v>4.9188578847415991</v>
          </cell>
          <cell r="AQ673">
            <v>27.092012918191802</v>
          </cell>
          <cell r="AR673">
            <v>36.077656442745202</v>
          </cell>
          <cell r="AS673">
            <v>-8.9856435245533994</v>
          </cell>
          <cell r="AT673">
            <v>13.904501409294999</v>
          </cell>
        </row>
        <row r="674">
          <cell r="A674">
            <v>38322</v>
          </cell>
          <cell r="B674" t="str">
            <v>MEX</v>
          </cell>
          <cell r="C674" t="str">
            <v>OPER</v>
          </cell>
          <cell r="D674" t="str">
            <v>CONS</v>
          </cell>
          <cell r="E674" t="str">
            <v>CON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.7432808583424001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.7432808583424001</v>
          </cell>
          <cell r="AM674">
            <v>0</v>
          </cell>
          <cell r="AN674">
            <v>0</v>
          </cell>
          <cell r="AO674">
            <v>0</v>
          </cell>
          <cell r="AP674">
            <v>-0.7432808583424001</v>
          </cell>
          <cell r="AQ674">
            <v>62.129733948767402</v>
          </cell>
          <cell r="AR674">
            <v>53.870997060273609</v>
          </cell>
          <cell r="AS674">
            <v>8.2587368884937966</v>
          </cell>
          <cell r="AT674">
            <v>-9.0020177468361968</v>
          </cell>
        </row>
        <row r="675">
          <cell r="A675">
            <v>38322</v>
          </cell>
          <cell r="B675" t="str">
            <v>MEX</v>
          </cell>
          <cell r="C675" t="str">
            <v>GRAL</v>
          </cell>
          <cell r="D675" t="str">
            <v>GRAL</v>
          </cell>
          <cell r="E675" t="str">
            <v>GRAL</v>
          </cell>
          <cell r="F675">
            <v>593.49032640252221</v>
          </cell>
          <cell r="G675">
            <v>0</v>
          </cell>
          <cell r="H675">
            <v>0</v>
          </cell>
          <cell r="I675">
            <v>593.49032640252221</v>
          </cell>
          <cell r="J675">
            <v>593.49032640252221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593.49032640252221</v>
          </cell>
          <cell r="Q675">
            <v>0</v>
          </cell>
          <cell r="R675">
            <v>0</v>
          </cell>
          <cell r="S675">
            <v>0</v>
          </cell>
          <cell r="T675">
            <v>48.404422970224822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48.404422970224822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-48.404422970224822</v>
          </cell>
          <cell r="AQ675">
            <v>0</v>
          </cell>
          <cell r="AR675">
            <v>0</v>
          </cell>
          <cell r="AS675">
            <v>0</v>
          </cell>
          <cell r="AT675">
            <v>-48.404422970224822</v>
          </cell>
          <cell r="AX675">
            <v>83.324290000000019</v>
          </cell>
        </row>
        <row r="676">
          <cell r="A676">
            <v>38322</v>
          </cell>
          <cell r="B676" t="str">
            <v>MEX</v>
          </cell>
          <cell r="C676" t="str">
            <v>GRAL</v>
          </cell>
          <cell r="D676" t="str">
            <v>IBD</v>
          </cell>
          <cell r="E676" t="str">
            <v>IBD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38322</v>
          </cell>
          <cell r="B677" t="str">
            <v>MEX</v>
          </cell>
          <cell r="C677" t="str">
            <v>GRAL</v>
          </cell>
          <cell r="D677" t="str">
            <v>AC</v>
          </cell>
          <cell r="E677" t="str">
            <v>AC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38322</v>
          </cell>
          <cell r="B678" t="str">
            <v>SUBLIN</v>
          </cell>
          <cell r="C678" t="str">
            <v>GRAL</v>
          </cell>
          <cell r="D678" t="str">
            <v>GRAL</v>
          </cell>
          <cell r="E678" t="str">
            <v>GRAL</v>
          </cell>
          <cell r="F678">
            <v>148.78146000000015</v>
          </cell>
          <cell r="G678">
            <v>148.78146000000015</v>
          </cell>
          <cell r="J678">
            <v>145.15025999999989</v>
          </cell>
          <cell r="R678">
            <v>145.15025999999989</v>
          </cell>
          <cell r="S678">
            <v>3.6312000000002627</v>
          </cell>
          <cell r="AP678">
            <v>3.6312000000002627</v>
          </cell>
          <cell r="AT678">
            <v>3.6312000000002627</v>
          </cell>
        </row>
        <row r="679">
          <cell r="A679">
            <v>38322</v>
          </cell>
          <cell r="B679" t="str">
            <v>ISERVICIOS</v>
          </cell>
          <cell r="C679" t="str">
            <v>GRAL</v>
          </cell>
          <cell r="D679" t="str">
            <v>GRAL</v>
          </cell>
          <cell r="E679" t="str">
            <v>GRAL</v>
          </cell>
          <cell r="T679">
            <v>5.8999999999999997E-2</v>
          </cell>
          <cell r="AB679">
            <v>5.8999999999999997E-2</v>
          </cell>
          <cell r="AP679">
            <v>-5.8999999999999997E-2</v>
          </cell>
          <cell r="AT679">
            <v>-5.8999999999999997E-2</v>
          </cell>
          <cell r="AX679">
            <v>78.517129999999995</v>
          </cell>
        </row>
        <row r="680">
          <cell r="A680">
            <v>38322</v>
          </cell>
          <cell r="B680" t="str">
            <v>NRMON</v>
          </cell>
          <cell r="C680" t="str">
            <v>GRAL</v>
          </cell>
          <cell r="D680" t="str">
            <v>GRAL</v>
          </cell>
          <cell r="E680" t="str">
            <v>GRAL</v>
          </cell>
          <cell r="F680">
            <v>-744.91857282887599</v>
          </cell>
          <cell r="G680">
            <v>-744.91857282887599</v>
          </cell>
          <cell r="J680">
            <v>-744.91857282887599</v>
          </cell>
          <cell r="M680">
            <v>-744.91857282887599</v>
          </cell>
          <cell r="T680">
            <v>-76.942000000000007</v>
          </cell>
          <cell r="AB680">
            <v>-76.942000000000007</v>
          </cell>
          <cell r="AP680">
            <v>76.942000000000007</v>
          </cell>
          <cell r="AT680">
            <v>76.942000000000007</v>
          </cell>
          <cell r="AX680">
            <v>96.694710000000001</v>
          </cell>
        </row>
        <row r="681">
          <cell r="A681">
            <v>38322</v>
          </cell>
          <cell r="B681" t="str">
            <v>AJTE-CONS</v>
          </cell>
          <cell r="C681" t="str">
            <v>GENE</v>
          </cell>
          <cell r="D681" t="str">
            <v>GETE</v>
          </cell>
          <cell r="E681" t="str">
            <v>GETE</v>
          </cell>
          <cell r="F681">
            <v>-744.91857282887599</v>
          </cell>
          <cell r="G681">
            <v>-744.91857282887599</v>
          </cell>
          <cell r="J681">
            <v>-744.91857282887599</v>
          </cell>
          <cell r="M681">
            <v>-744.91857282887599</v>
          </cell>
        </row>
        <row r="682">
          <cell r="A682">
            <v>38322</v>
          </cell>
          <cell r="B682" t="str">
            <v>AJTE-CONS</v>
          </cell>
          <cell r="C682" t="str">
            <v>RED</v>
          </cell>
          <cell r="D682" t="str">
            <v>SCAP</v>
          </cell>
          <cell r="E682" t="str">
            <v>SCAP</v>
          </cell>
          <cell r="F682">
            <v>64.527500000000003</v>
          </cell>
          <cell r="G682">
            <v>64.527500000000003</v>
          </cell>
          <cell r="J682">
            <v>64.527500000000003</v>
          </cell>
          <cell r="M682">
            <v>64.527500000000003</v>
          </cell>
        </row>
        <row r="683">
          <cell r="A683">
            <v>38322</v>
          </cell>
          <cell r="B683" t="str">
            <v>AJTE-CONS</v>
          </cell>
          <cell r="C683" t="str">
            <v>RED</v>
          </cell>
          <cell r="D683" t="str">
            <v>ILIN</v>
          </cell>
          <cell r="E683" t="str">
            <v>ILIN</v>
          </cell>
          <cell r="F683">
            <v>-36.759549999999997</v>
          </cell>
          <cell r="G683">
            <v>-36.759549999999997</v>
          </cell>
          <cell r="J683">
            <v>-36.759549999999997</v>
          </cell>
          <cell r="M683">
            <v>-36.759549999999997</v>
          </cell>
          <cell r="AV683">
            <v>275.88785000000001</v>
          </cell>
        </row>
        <row r="684">
          <cell r="A684">
            <v>38322</v>
          </cell>
          <cell r="B684" t="str">
            <v>AJTE-CONS</v>
          </cell>
          <cell r="C684" t="str">
            <v>GRAL</v>
          </cell>
          <cell r="D684" t="str">
            <v>GRAL</v>
          </cell>
          <cell r="E684" t="str">
            <v>GRAL</v>
          </cell>
          <cell r="F684">
            <v>-53.394280000000002</v>
          </cell>
          <cell r="G684">
            <v>-53.394280000000002</v>
          </cell>
          <cell r="J684">
            <v>-53.394280000000002</v>
          </cell>
          <cell r="M684">
            <v>-53.394280000000002</v>
          </cell>
          <cell r="AV684">
            <v>223.98903000000001</v>
          </cell>
        </row>
        <row r="685">
          <cell r="A685">
            <v>38322</v>
          </cell>
          <cell r="B685" t="str">
            <v>AJTE-CONS</v>
          </cell>
          <cell r="C685" t="str">
            <v>RED</v>
          </cell>
          <cell r="D685" t="str">
            <v>ISUB</v>
          </cell>
          <cell r="E685" t="str">
            <v>ISUB</v>
          </cell>
          <cell r="F685">
            <v>-64.932150000000007</v>
          </cell>
          <cell r="G685">
            <v>-64.932150000000007</v>
          </cell>
          <cell r="J685">
            <v>-64.932150000000007</v>
          </cell>
          <cell r="M685">
            <v>-64.932150000000007</v>
          </cell>
          <cell r="P685">
            <v>0</v>
          </cell>
          <cell r="R685">
            <v>-3300</v>
          </cell>
          <cell r="S685">
            <v>0</v>
          </cell>
          <cell r="T685">
            <v>3300</v>
          </cell>
          <cell r="AB685">
            <v>3300</v>
          </cell>
          <cell r="AP685">
            <v>-3300</v>
          </cell>
          <cell r="AT685">
            <v>-3300</v>
          </cell>
        </row>
        <row r="686">
          <cell r="A686">
            <v>38322</v>
          </cell>
          <cell r="B686" t="str">
            <v>ESP</v>
          </cell>
          <cell r="C686" t="str">
            <v>GRAL</v>
          </cell>
          <cell r="D686" t="str">
            <v>GRAL</v>
          </cell>
          <cell r="E686" t="str">
            <v>GRAL</v>
          </cell>
          <cell r="F686">
            <v>0</v>
          </cell>
          <cell r="G686">
            <v>0</v>
          </cell>
          <cell r="H686">
            <v>0</v>
          </cell>
          <cell r="I686">
            <v>3.9012300827999997</v>
          </cell>
          <cell r="J686">
            <v>0</v>
          </cell>
          <cell r="K686">
            <v>12.006618484199999</v>
          </cell>
          <cell r="L686">
            <v>0</v>
          </cell>
          <cell r="M686">
            <v>0</v>
          </cell>
          <cell r="N686">
            <v>0</v>
          </cell>
          <cell r="O686">
            <v>1.3576673879999999</v>
          </cell>
          <cell r="P686">
            <v>0</v>
          </cell>
          <cell r="Q686">
            <v>-7.3863820799999994E-2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.68667636539999999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.53446622399999999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</row>
        <row r="687">
          <cell r="A687">
            <v>38322</v>
          </cell>
          <cell r="B687" t="str">
            <v>IBR</v>
          </cell>
          <cell r="C687" t="str">
            <v>GENU</v>
          </cell>
          <cell r="D687" t="str">
            <v>GENU</v>
          </cell>
          <cell r="E687" t="str">
            <v>GENU</v>
          </cell>
          <cell r="F687">
            <v>79.920005150198165</v>
          </cell>
          <cell r="G687">
            <v>76.018775067398167</v>
          </cell>
          <cell r="H687">
            <v>0</v>
          </cell>
          <cell r="I687">
            <v>3.9012300827999997</v>
          </cell>
          <cell r="J687">
            <v>73.177904765400001</v>
          </cell>
          <cell r="K687">
            <v>12.006618484199999</v>
          </cell>
          <cell r="L687">
            <v>0</v>
          </cell>
          <cell r="M687">
            <v>0</v>
          </cell>
          <cell r="N687">
            <v>0</v>
          </cell>
          <cell r="O687">
            <v>1.3576673879999999</v>
          </cell>
          <cell r="P687">
            <v>-5.9355210275999992</v>
          </cell>
          <cell r="Q687">
            <v>-7.3863820799999994E-2</v>
          </cell>
          <cell r="R687">
            <v>65.823003741600004</v>
          </cell>
          <cell r="S687">
            <v>6.7421003847981646</v>
          </cell>
          <cell r="T687">
            <v>1.2211425893999999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.68667636539999999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.53446622399999999</v>
          </cell>
          <cell r="AM687">
            <v>0</v>
          </cell>
          <cell r="AN687">
            <v>0</v>
          </cell>
          <cell r="AO687">
            <v>0</v>
          </cell>
          <cell r="AP687">
            <v>5.5209577953981652</v>
          </cell>
          <cell r="AQ687">
            <v>0</v>
          </cell>
          <cell r="AR687">
            <v>0</v>
          </cell>
          <cell r="AS687">
            <v>0</v>
          </cell>
          <cell r="AT687">
            <v>5.5209577953981652</v>
          </cell>
          <cell r="AV687">
            <v>591.74284999999998</v>
          </cell>
          <cell r="AX687">
            <v>676.42655000000002</v>
          </cell>
        </row>
        <row r="688">
          <cell r="A688">
            <v>38322</v>
          </cell>
          <cell r="B688" t="str">
            <v>AJTE-CONS</v>
          </cell>
          <cell r="C688" t="str">
            <v>GRAL</v>
          </cell>
          <cell r="D688" t="str">
            <v>GRAL</v>
          </cell>
          <cell r="E688" t="str">
            <v>GRAL</v>
          </cell>
          <cell r="F688">
            <v>0</v>
          </cell>
          <cell r="G688">
            <v>0</v>
          </cell>
          <cell r="J688">
            <v>0</v>
          </cell>
          <cell r="R688">
            <v>0</v>
          </cell>
          <cell r="S688">
            <v>0</v>
          </cell>
          <cell r="T688">
            <v>4.75786</v>
          </cell>
          <cell r="AB688">
            <v>4.75786</v>
          </cell>
          <cell r="AP688">
            <v>-4.75786</v>
          </cell>
          <cell r="AT688">
            <v>-4.75786</v>
          </cell>
          <cell r="AV688">
            <v>591.74284999999998</v>
          </cell>
          <cell r="AX688" t="e">
            <v>#REF!</v>
          </cell>
        </row>
        <row r="689">
          <cell r="AV689">
            <v>0</v>
          </cell>
        </row>
        <row r="693">
          <cell r="F693">
            <v>2271.0914600000001</v>
          </cell>
          <cell r="G693">
            <v>2271.0914600000001</v>
          </cell>
          <cell r="H693">
            <v>0</v>
          </cell>
          <cell r="I693">
            <v>0</v>
          </cell>
          <cell r="J693">
            <v>2215.750259999999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2215.7502599999998</v>
          </cell>
          <cell r="S693">
            <v>55.341200000000271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V693">
            <v>539.84402999999998</v>
          </cell>
          <cell r="AX693">
            <v>10429.41056</v>
          </cell>
        </row>
        <row r="695">
          <cell r="AX695">
            <v>9743.4549999999999</v>
          </cell>
        </row>
        <row r="699">
          <cell r="F699">
            <v>-22201.4</v>
          </cell>
          <cell r="AT699">
            <v>-19.752709999999993</v>
          </cell>
        </row>
        <row r="700">
          <cell r="F700">
            <v>21103.55</v>
          </cell>
        </row>
        <row r="701">
          <cell r="F701">
            <v>5855.71</v>
          </cell>
        </row>
        <row r="702">
          <cell r="F702">
            <v>4757.8599999999979</v>
          </cell>
        </row>
      </sheetData>
      <sheetData sheetId="12" refreshError="1"/>
      <sheetData sheetId="13" refreshError="1"/>
      <sheetData sheetId="14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TC</v>
          </cell>
        </row>
        <row r="2">
          <cell r="A2">
            <v>37622</v>
          </cell>
          <cell r="B2" t="str">
            <v>ESP</v>
          </cell>
          <cell r="C2" t="str">
            <v>RED</v>
          </cell>
          <cell r="D2" t="str">
            <v>RED</v>
          </cell>
          <cell r="E2" t="str">
            <v>RED</v>
          </cell>
          <cell r="F2">
            <v>-1.0000000000000001E-5</v>
          </cell>
        </row>
        <row r="3">
          <cell r="A3">
            <v>37622</v>
          </cell>
          <cell r="B3" t="str">
            <v>ESP</v>
          </cell>
          <cell r="C3" t="str">
            <v>RED</v>
          </cell>
          <cell r="D3" t="str">
            <v>ILIN</v>
          </cell>
          <cell r="E3" t="str">
            <v>ILIN</v>
          </cell>
          <cell r="F3">
            <v>5708.0523699999985</v>
          </cell>
        </row>
        <row r="4">
          <cell r="A4">
            <v>37622</v>
          </cell>
          <cell r="B4" t="str">
            <v>ESP</v>
          </cell>
          <cell r="C4" t="str">
            <v>RED</v>
          </cell>
          <cell r="D4" t="str">
            <v>ISUB</v>
          </cell>
          <cell r="E4" t="str">
            <v>ISUB</v>
          </cell>
          <cell r="F4">
            <v>1234.57951</v>
          </cell>
        </row>
        <row r="5">
          <cell r="A5">
            <v>37622</v>
          </cell>
          <cell r="B5" t="str">
            <v>ESP</v>
          </cell>
          <cell r="C5" t="str">
            <v>RED</v>
          </cell>
          <cell r="D5" t="str">
            <v>SCAP</v>
          </cell>
          <cell r="E5" t="str">
            <v>SCAP</v>
          </cell>
          <cell r="F5">
            <v>1453.4055000000001</v>
          </cell>
        </row>
        <row r="6">
          <cell r="A6">
            <v>37622</v>
          </cell>
          <cell r="B6" t="str">
            <v>ESP</v>
          </cell>
          <cell r="C6" t="str">
            <v>GENE</v>
          </cell>
          <cell r="D6" t="str">
            <v>GENE</v>
          </cell>
          <cell r="E6" t="str">
            <v>GENE</v>
          </cell>
          <cell r="F6">
            <v>627.89195999999993</v>
          </cell>
        </row>
        <row r="7">
          <cell r="A7">
            <v>37622</v>
          </cell>
          <cell r="B7" t="str">
            <v>ESP</v>
          </cell>
          <cell r="C7" t="str">
            <v>GENU</v>
          </cell>
          <cell r="D7" t="str">
            <v>GENU</v>
          </cell>
          <cell r="E7" t="str">
            <v>GENU</v>
          </cell>
          <cell r="F7">
            <v>2592.2381800000003</v>
          </cell>
        </row>
        <row r="8">
          <cell r="A8">
            <v>37622</v>
          </cell>
          <cell r="B8" t="str">
            <v>ESP</v>
          </cell>
          <cell r="C8" t="str">
            <v>GENE</v>
          </cell>
          <cell r="D8" t="str">
            <v>GETE</v>
          </cell>
          <cell r="E8" t="str">
            <v>GETE</v>
          </cell>
          <cell r="F8">
            <v>2735.99856</v>
          </cell>
        </row>
        <row r="9">
          <cell r="A9">
            <v>37622</v>
          </cell>
          <cell r="B9" t="str">
            <v>ESP</v>
          </cell>
          <cell r="C9" t="str">
            <v>OPER</v>
          </cell>
          <cell r="D9" t="str">
            <v>INCI</v>
          </cell>
          <cell r="E9" t="str">
            <v>INCI</v>
          </cell>
        </row>
        <row r="10">
          <cell r="A10">
            <v>37622</v>
          </cell>
          <cell r="B10" t="str">
            <v>ESP</v>
          </cell>
          <cell r="C10" t="str">
            <v>CORP</v>
          </cell>
          <cell r="D10" t="str">
            <v>DIGE</v>
          </cell>
          <cell r="E10" t="str">
            <v>DIGE</v>
          </cell>
          <cell r="F10">
            <v>0</v>
          </cell>
        </row>
        <row r="11">
          <cell r="A11">
            <v>37622</v>
          </cell>
          <cell r="B11" t="str">
            <v>ESP</v>
          </cell>
          <cell r="C11" t="str">
            <v>CORP</v>
          </cell>
          <cell r="D11" t="str">
            <v>EFIN</v>
          </cell>
          <cell r="E11" t="str">
            <v>EFIN</v>
          </cell>
          <cell r="F11">
            <v>0</v>
          </cell>
        </row>
        <row r="12">
          <cell r="A12">
            <v>37622</v>
          </cell>
          <cell r="B12" t="str">
            <v>ESP</v>
          </cell>
          <cell r="C12" t="str">
            <v>CORP</v>
          </cell>
          <cell r="D12" t="str">
            <v>REHU</v>
          </cell>
          <cell r="E12" t="str">
            <v>REHU</v>
          </cell>
          <cell r="F12">
            <v>1.0000000000000001E-5</v>
          </cell>
        </row>
        <row r="13">
          <cell r="A13">
            <v>37622</v>
          </cell>
          <cell r="B13" t="str">
            <v>ESP</v>
          </cell>
          <cell r="C13" t="str">
            <v>CORP</v>
          </cell>
          <cell r="D13" t="str">
            <v>DENE</v>
          </cell>
          <cell r="E13" t="str">
            <v>DENE</v>
          </cell>
          <cell r="F13">
            <v>0</v>
          </cell>
        </row>
        <row r="14">
          <cell r="A14">
            <v>37622</v>
          </cell>
          <cell r="B14" t="str">
            <v>ESP</v>
          </cell>
          <cell r="C14" t="str">
            <v>CORP</v>
          </cell>
          <cell r="D14" t="str">
            <v>DECO</v>
          </cell>
          <cell r="E14" t="str">
            <v>CAL</v>
          </cell>
          <cell r="F14">
            <v>17.484119999999997</v>
          </cell>
        </row>
        <row r="15">
          <cell r="A15">
            <v>37622</v>
          </cell>
          <cell r="B15" t="str">
            <v>ESP</v>
          </cell>
          <cell r="C15" t="str">
            <v>CORP</v>
          </cell>
          <cell r="D15" t="str">
            <v>DECO</v>
          </cell>
          <cell r="E15" t="str">
            <v>DECO</v>
          </cell>
          <cell r="F15">
            <v>0</v>
          </cell>
        </row>
        <row r="16">
          <cell r="A16">
            <v>37622</v>
          </cell>
          <cell r="B16" t="str">
            <v>ESP</v>
          </cell>
          <cell r="C16" t="str">
            <v>CORP</v>
          </cell>
          <cell r="D16" t="str">
            <v>EEAA</v>
          </cell>
          <cell r="E16" t="str">
            <v>EEAA</v>
          </cell>
          <cell r="F16">
            <v>-1.0000000000000001E-5</v>
          </cell>
        </row>
        <row r="17">
          <cell r="A17">
            <v>37622</v>
          </cell>
          <cell r="B17" t="str">
            <v>ESP</v>
          </cell>
          <cell r="C17" t="str">
            <v>OPER</v>
          </cell>
          <cell r="D17" t="str">
            <v>OPER</v>
          </cell>
          <cell r="E17" t="str">
            <v>OPER</v>
          </cell>
          <cell r="F17">
            <v>0</v>
          </cell>
        </row>
        <row r="18">
          <cell r="A18">
            <v>37622</v>
          </cell>
          <cell r="B18" t="str">
            <v>ESP</v>
          </cell>
          <cell r="C18" t="str">
            <v>OPER</v>
          </cell>
          <cell r="D18" t="str">
            <v>GPRO</v>
          </cell>
          <cell r="E18" t="str">
            <v>GPRO</v>
          </cell>
        </row>
        <row r="19">
          <cell r="A19">
            <v>37622</v>
          </cell>
          <cell r="B19" t="str">
            <v>ESP</v>
          </cell>
          <cell r="C19" t="str">
            <v>OPER</v>
          </cell>
          <cell r="D19" t="str">
            <v>CONS</v>
          </cell>
          <cell r="E19" t="str">
            <v>CONS</v>
          </cell>
        </row>
        <row r="20">
          <cell r="A20">
            <v>37622</v>
          </cell>
          <cell r="B20" t="str">
            <v>ESP</v>
          </cell>
          <cell r="C20" t="str">
            <v>GRAL</v>
          </cell>
          <cell r="D20" t="str">
            <v>GRAL</v>
          </cell>
          <cell r="E20" t="str">
            <v>GRAL</v>
          </cell>
          <cell r="F20">
            <v>0</v>
          </cell>
        </row>
        <row r="21">
          <cell r="A21">
            <v>37622</v>
          </cell>
          <cell r="B21" t="str">
            <v>ESP</v>
          </cell>
          <cell r="C21" t="str">
            <v>GRAL</v>
          </cell>
          <cell r="D21" t="str">
            <v>IBD</v>
          </cell>
          <cell r="E21" t="str">
            <v>IBD</v>
          </cell>
          <cell r="F21">
            <v>0</v>
          </cell>
        </row>
        <row r="22">
          <cell r="A22">
            <v>37622</v>
          </cell>
          <cell r="B22" t="str">
            <v>MEX</v>
          </cell>
          <cell r="C22" t="str">
            <v>GENE</v>
          </cell>
          <cell r="D22" t="str">
            <v>GETE</v>
          </cell>
          <cell r="E22" t="str">
            <v>GETE</v>
          </cell>
          <cell r="F22">
            <v>420.64248790950001</v>
          </cell>
        </row>
        <row r="23">
          <cell r="A23">
            <v>37622</v>
          </cell>
          <cell r="B23" t="str">
            <v>MEX</v>
          </cell>
          <cell r="C23" t="str">
            <v>RED</v>
          </cell>
          <cell r="D23" t="str">
            <v>SCAP</v>
          </cell>
          <cell r="E23" t="str">
            <v>SCAP</v>
          </cell>
          <cell r="F23">
            <v>169.61191429140001</v>
          </cell>
        </row>
        <row r="24">
          <cell r="A24">
            <v>37653</v>
          </cell>
          <cell r="B24" t="str">
            <v>ESP</v>
          </cell>
          <cell r="C24" t="str">
            <v>RED</v>
          </cell>
          <cell r="D24" t="str">
            <v>RED</v>
          </cell>
          <cell r="E24" t="str">
            <v>RED</v>
          </cell>
          <cell r="F24">
            <v>0</v>
          </cell>
        </row>
        <row r="25">
          <cell r="A25">
            <v>37653</v>
          </cell>
          <cell r="B25" t="str">
            <v>ESP</v>
          </cell>
          <cell r="C25" t="str">
            <v>RED</v>
          </cell>
          <cell r="D25" t="str">
            <v>ILIN</v>
          </cell>
          <cell r="E25" t="str">
            <v>ILIN</v>
          </cell>
          <cell r="F25">
            <v>5892.859759999993</v>
          </cell>
        </row>
        <row r="26">
          <cell r="A26">
            <v>37653</v>
          </cell>
          <cell r="B26" t="str">
            <v>ESP</v>
          </cell>
          <cell r="C26" t="str">
            <v>RED</v>
          </cell>
          <cell r="D26" t="str">
            <v>ISUB</v>
          </cell>
          <cell r="E26" t="str">
            <v>ISUB</v>
          </cell>
          <cell r="F26">
            <v>850.69564000000116</v>
          </cell>
        </row>
        <row r="27">
          <cell r="A27">
            <v>37653</v>
          </cell>
          <cell r="B27" t="str">
            <v>ESP</v>
          </cell>
          <cell r="C27" t="str">
            <v>RED</v>
          </cell>
          <cell r="D27" t="str">
            <v>SCAP</v>
          </cell>
          <cell r="E27" t="str">
            <v>SCAP</v>
          </cell>
          <cell r="F27">
            <v>1444.8453199999999</v>
          </cell>
        </row>
        <row r="28">
          <cell r="A28">
            <v>37653</v>
          </cell>
          <cell r="B28" t="str">
            <v>ESP</v>
          </cell>
          <cell r="C28" t="str">
            <v>GENE</v>
          </cell>
          <cell r="D28" t="str">
            <v>GENE</v>
          </cell>
          <cell r="E28" t="str">
            <v>GENE</v>
          </cell>
          <cell r="F28">
            <v>613.91786000000002</v>
          </cell>
        </row>
        <row r="29">
          <cell r="A29">
            <v>37653</v>
          </cell>
          <cell r="B29" t="str">
            <v>ESP</v>
          </cell>
          <cell r="C29" t="str">
            <v>GENU</v>
          </cell>
          <cell r="D29" t="str">
            <v>GENU</v>
          </cell>
          <cell r="E29" t="str">
            <v>GENU</v>
          </cell>
          <cell r="F29">
            <v>768.89751999999999</v>
          </cell>
        </row>
        <row r="30">
          <cell r="A30">
            <v>37653</v>
          </cell>
          <cell r="B30" t="str">
            <v>ESP</v>
          </cell>
          <cell r="C30" t="str">
            <v>GENE</v>
          </cell>
          <cell r="D30" t="str">
            <v>GETE</v>
          </cell>
          <cell r="E30" t="str">
            <v>GETE</v>
          </cell>
          <cell r="F30">
            <v>2385.5901800000001</v>
          </cell>
        </row>
        <row r="31">
          <cell r="A31">
            <v>37653</v>
          </cell>
          <cell r="B31" t="str">
            <v>ESP</v>
          </cell>
          <cell r="C31" t="str">
            <v>OPER</v>
          </cell>
          <cell r="D31" t="str">
            <v>INCI</v>
          </cell>
          <cell r="E31" t="str">
            <v>INCI</v>
          </cell>
        </row>
        <row r="32">
          <cell r="A32">
            <v>37653</v>
          </cell>
          <cell r="B32" t="str">
            <v>ESP</v>
          </cell>
          <cell r="C32" t="str">
            <v>CORP</v>
          </cell>
          <cell r="D32" t="str">
            <v>DIGE</v>
          </cell>
          <cell r="E32" t="str">
            <v>DIGE</v>
          </cell>
          <cell r="F32">
            <v>0</v>
          </cell>
        </row>
        <row r="33">
          <cell r="A33">
            <v>37653</v>
          </cell>
          <cell r="B33" t="str">
            <v>ESP</v>
          </cell>
          <cell r="C33" t="str">
            <v>CORP</v>
          </cell>
          <cell r="D33" t="str">
            <v>EFIN</v>
          </cell>
          <cell r="E33" t="str">
            <v>EFIN</v>
          </cell>
          <cell r="F33">
            <v>0</v>
          </cell>
        </row>
        <row r="34">
          <cell r="A34">
            <v>37653</v>
          </cell>
          <cell r="B34" t="str">
            <v>ESP</v>
          </cell>
          <cell r="C34" t="str">
            <v>CORP</v>
          </cell>
          <cell r="D34" t="str">
            <v>REHU</v>
          </cell>
          <cell r="E34" t="str">
            <v>REHU</v>
          </cell>
          <cell r="F34">
            <v>0</v>
          </cell>
        </row>
        <row r="35">
          <cell r="A35">
            <v>37653</v>
          </cell>
          <cell r="B35" t="str">
            <v>ESP</v>
          </cell>
          <cell r="C35" t="str">
            <v>CORP</v>
          </cell>
          <cell r="D35" t="str">
            <v>DENE</v>
          </cell>
          <cell r="E35" t="str">
            <v>DENE</v>
          </cell>
          <cell r="F35">
            <v>0</v>
          </cell>
        </row>
        <row r="36">
          <cell r="A36">
            <v>37653</v>
          </cell>
          <cell r="B36" t="str">
            <v>ESP</v>
          </cell>
          <cell r="C36" t="str">
            <v>CORP</v>
          </cell>
          <cell r="D36" t="str">
            <v>DECO</v>
          </cell>
          <cell r="E36" t="str">
            <v>CAL</v>
          </cell>
          <cell r="F36">
            <v>11.75061</v>
          </cell>
        </row>
        <row r="37">
          <cell r="A37">
            <v>37653</v>
          </cell>
          <cell r="B37" t="str">
            <v>ESP</v>
          </cell>
          <cell r="C37" t="str">
            <v>CORP</v>
          </cell>
          <cell r="D37" t="str">
            <v>DECO</v>
          </cell>
          <cell r="E37" t="str">
            <v>DECO</v>
          </cell>
          <cell r="F37">
            <v>0</v>
          </cell>
        </row>
        <row r="38">
          <cell r="A38">
            <v>37653</v>
          </cell>
          <cell r="B38" t="str">
            <v>ESP</v>
          </cell>
          <cell r="C38" t="str">
            <v>CORP</v>
          </cell>
          <cell r="D38" t="str">
            <v>EEAA</v>
          </cell>
          <cell r="E38" t="str">
            <v>EEAA</v>
          </cell>
          <cell r="F38">
            <v>-1.0000000000000001E-5</v>
          </cell>
        </row>
        <row r="39">
          <cell r="A39">
            <v>37653</v>
          </cell>
          <cell r="B39" t="str">
            <v>ESP</v>
          </cell>
          <cell r="C39" t="str">
            <v>OPER</v>
          </cell>
          <cell r="D39" t="str">
            <v>OPER</v>
          </cell>
          <cell r="E39" t="str">
            <v>OPER</v>
          </cell>
          <cell r="F39">
            <v>0</v>
          </cell>
        </row>
        <row r="40">
          <cell r="A40">
            <v>37653</v>
          </cell>
          <cell r="B40" t="str">
            <v>ESP</v>
          </cell>
          <cell r="C40" t="str">
            <v>OPER</v>
          </cell>
          <cell r="D40" t="str">
            <v>GPRO</v>
          </cell>
          <cell r="E40" t="str">
            <v>GPRO</v>
          </cell>
        </row>
        <row r="41">
          <cell r="A41">
            <v>37653</v>
          </cell>
          <cell r="B41" t="str">
            <v>ESP</v>
          </cell>
          <cell r="C41" t="str">
            <v>OPER</v>
          </cell>
          <cell r="D41" t="str">
            <v>CONS</v>
          </cell>
          <cell r="E41" t="str">
            <v>CONS</v>
          </cell>
        </row>
        <row r="42">
          <cell r="A42">
            <v>37653</v>
          </cell>
          <cell r="B42" t="str">
            <v>ESP</v>
          </cell>
          <cell r="C42" t="str">
            <v>GRAL</v>
          </cell>
          <cell r="D42" t="str">
            <v>GRAL</v>
          </cell>
          <cell r="E42" t="str">
            <v>GRAL</v>
          </cell>
          <cell r="F42">
            <v>0</v>
          </cell>
        </row>
        <row r="43">
          <cell r="A43">
            <v>37653</v>
          </cell>
          <cell r="B43" t="str">
            <v>ESP</v>
          </cell>
          <cell r="C43" t="str">
            <v>GRAL</v>
          </cell>
          <cell r="D43" t="str">
            <v>IBD</v>
          </cell>
          <cell r="E43" t="str">
            <v>IBD</v>
          </cell>
          <cell r="F43">
            <v>0</v>
          </cell>
        </row>
        <row r="44">
          <cell r="A44">
            <v>37653</v>
          </cell>
          <cell r="B44" t="str">
            <v>MEX</v>
          </cell>
          <cell r="C44" t="str">
            <v>GENE</v>
          </cell>
          <cell r="D44" t="str">
            <v>GETE</v>
          </cell>
          <cell r="E44" t="str">
            <v>GETE</v>
          </cell>
          <cell r="F44">
            <v>1480.9861991973999</v>
          </cell>
        </row>
        <row r="45">
          <cell r="A45">
            <v>37653</v>
          </cell>
          <cell r="B45" t="str">
            <v>MEX</v>
          </cell>
          <cell r="C45" t="str">
            <v>RED</v>
          </cell>
          <cell r="D45" t="str">
            <v>ISUB</v>
          </cell>
          <cell r="E45" t="str">
            <v>ISUB</v>
          </cell>
          <cell r="F45">
            <v>-1511.4923952295999</v>
          </cell>
        </row>
        <row r="46">
          <cell r="A46">
            <v>37653</v>
          </cell>
          <cell r="B46" t="str">
            <v>MEX</v>
          </cell>
          <cell r="C46" t="str">
            <v>RED</v>
          </cell>
          <cell r="D46" t="str">
            <v>SCAP</v>
          </cell>
          <cell r="E46" t="str">
            <v>SCAP</v>
          </cell>
          <cell r="F46">
            <v>-65.241391171600071</v>
          </cell>
        </row>
        <row r="47">
          <cell r="A47">
            <v>37681</v>
          </cell>
          <cell r="B47" t="str">
            <v>ESP</v>
          </cell>
          <cell r="C47" t="str">
            <v>RED</v>
          </cell>
          <cell r="D47" t="str">
            <v>ILIN</v>
          </cell>
          <cell r="E47" t="str">
            <v>ILIN</v>
          </cell>
          <cell r="F47">
            <v>5547.280609999998</v>
          </cell>
        </row>
        <row r="48">
          <cell r="A48">
            <v>37681</v>
          </cell>
          <cell r="B48" t="str">
            <v>ESP</v>
          </cell>
          <cell r="C48" t="str">
            <v>RED</v>
          </cell>
          <cell r="D48" t="str">
            <v>ISUB</v>
          </cell>
          <cell r="E48" t="str">
            <v>ISUB</v>
          </cell>
          <cell r="F48">
            <v>1618.86257</v>
          </cell>
        </row>
        <row r="49">
          <cell r="A49">
            <v>37681</v>
          </cell>
          <cell r="B49" t="str">
            <v>ESP</v>
          </cell>
          <cell r="C49" t="str">
            <v>RED</v>
          </cell>
          <cell r="D49" t="str">
            <v>SCAP</v>
          </cell>
          <cell r="E49" t="str">
            <v>SCAP</v>
          </cell>
          <cell r="F49">
            <v>917.04300999999998</v>
          </cell>
        </row>
        <row r="50">
          <cell r="A50">
            <v>37681</v>
          </cell>
          <cell r="B50" t="str">
            <v>ESP</v>
          </cell>
          <cell r="C50" t="str">
            <v>GENE</v>
          </cell>
          <cell r="D50" t="str">
            <v>GENE</v>
          </cell>
          <cell r="E50" t="str">
            <v>GENE</v>
          </cell>
          <cell r="F50">
            <v>607.47582999999997</v>
          </cell>
        </row>
        <row r="51">
          <cell r="A51">
            <v>37681</v>
          </cell>
          <cell r="B51" t="str">
            <v>ESP</v>
          </cell>
          <cell r="C51" t="str">
            <v>GENU</v>
          </cell>
          <cell r="D51" t="str">
            <v>GENU</v>
          </cell>
          <cell r="E51" t="str">
            <v>GENU</v>
          </cell>
          <cell r="F51">
            <v>1058.3459499999999</v>
          </cell>
        </row>
        <row r="52">
          <cell r="A52">
            <v>37681</v>
          </cell>
          <cell r="B52" t="str">
            <v>ESP</v>
          </cell>
          <cell r="C52" t="str">
            <v>GENE</v>
          </cell>
          <cell r="D52" t="str">
            <v>GETE</v>
          </cell>
          <cell r="E52" t="str">
            <v>GETE</v>
          </cell>
          <cell r="F52">
            <v>1318.09656</v>
          </cell>
        </row>
        <row r="53">
          <cell r="A53">
            <v>37681</v>
          </cell>
          <cell r="B53" t="str">
            <v>ESP</v>
          </cell>
          <cell r="C53" t="str">
            <v>OPER</v>
          </cell>
          <cell r="D53" t="str">
            <v>INCI</v>
          </cell>
          <cell r="E53" t="str">
            <v>INCI</v>
          </cell>
        </row>
        <row r="54">
          <cell r="A54">
            <v>37681</v>
          </cell>
          <cell r="B54" t="str">
            <v>ESP</v>
          </cell>
          <cell r="C54" t="str">
            <v>CORP</v>
          </cell>
          <cell r="D54" t="str">
            <v>DIGE</v>
          </cell>
          <cell r="E54" t="str">
            <v>DIGE</v>
          </cell>
          <cell r="F54">
            <v>0</v>
          </cell>
        </row>
        <row r="55">
          <cell r="A55">
            <v>37681</v>
          </cell>
          <cell r="B55" t="str">
            <v>ESP</v>
          </cell>
          <cell r="C55" t="str">
            <v>CORP</v>
          </cell>
          <cell r="D55" t="str">
            <v>EFIN</v>
          </cell>
          <cell r="E55" t="str">
            <v>EFIN</v>
          </cell>
          <cell r="F55">
            <v>0</v>
          </cell>
        </row>
        <row r="56">
          <cell r="A56">
            <v>37681</v>
          </cell>
          <cell r="B56" t="str">
            <v>ESP</v>
          </cell>
          <cell r="C56" t="str">
            <v>CORP</v>
          </cell>
          <cell r="D56" t="str">
            <v>REHU</v>
          </cell>
          <cell r="E56" t="str">
            <v>REHU</v>
          </cell>
          <cell r="F56">
            <v>-5.6999999999999998E-4</v>
          </cell>
        </row>
        <row r="57">
          <cell r="A57">
            <v>37681</v>
          </cell>
          <cell r="B57" t="str">
            <v>ESP</v>
          </cell>
          <cell r="C57" t="str">
            <v>CORP</v>
          </cell>
          <cell r="D57" t="str">
            <v>DENE</v>
          </cell>
          <cell r="E57" t="str">
            <v>DENE</v>
          </cell>
          <cell r="F57">
            <v>0</v>
          </cell>
        </row>
        <row r="58">
          <cell r="A58">
            <v>37681</v>
          </cell>
          <cell r="B58" t="str">
            <v>ESP</v>
          </cell>
          <cell r="C58" t="str">
            <v>CORP</v>
          </cell>
          <cell r="D58" t="str">
            <v>DECO</v>
          </cell>
          <cell r="E58" t="str">
            <v>CAL</v>
          </cell>
          <cell r="F58">
            <v>7.8986599999999996</v>
          </cell>
        </row>
        <row r="59">
          <cell r="A59">
            <v>37681</v>
          </cell>
          <cell r="B59" t="str">
            <v>ESP</v>
          </cell>
          <cell r="C59" t="str">
            <v>CORP</v>
          </cell>
          <cell r="D59" t="str">
            <v>DECO</v>
          </cell>
          <cell r="E59" t="str">
            <v>DECO</v>
          </cell>
          <cell r="F59">
            <v>0</v>
          </cell>
        </row>
        <row r="60">
          <cell r="A60">
            <v>37681</v>
          </cell>
          <cell r="B60" t="str">
            <v>ESP</v>
          </cell>
          <cell r="C60" t="str">
            <v>CORP</v>
          </cell>
          <cell r="D60" t="str">
            <v>EEAA</v>
          </cell>
          <cell r="E60" t="str">
            <v>EEAA</v>
          </cell>
          <cell r="F60">
            <v>-1.0000000000000001E-5</v>
          </cell>
        </row>
        <row r="61">
          <cell r="A61">
            <v>37681</v>
          </cell>
          <cell r="B61" t="str">
            <v>ESP</v>
          </cell>
          <cell r="C61" t="str">
            <v>OPER</v>
          </cell>
          <cell r="D61" t="str">
            <v>OPER</v>
          </cell>
          <cell r="E61" t="str">
            <v>OPER</v>
          </cell>
          <cell r="F61">
            <v>0</v>
          </cell>
        </row>
        <row r="62">
          <cell r="A62">
            <v>37681</v>
          </cell>
          <cell r="B62" t="str">
            <v>ESP</v>
          </cell>
          <cell r="C62" t="str">
            <v>OPER</v>
          </cell>
          <cell r="D62" t="str">
            <v>GPRO</v>
          </cell>
          <cell r="E62" t="str">
            <v>GPRO</v>
          </cell>
        </row>
        <row r="63">
          <cell r="A63">
            <v>37681</v>
          </cell>
          <cell r="B63" t="str">
            <v>ESP</v>
          </cell>
          <cell r="C63" t="str">
            <v>OPER</v>
          </cell>
          <cell r="D63" t="str">
            <v>CONS</v>
          </cell>
          <cell r="E63" t="str">
            <v>CONS</v>
          </cell>
        </row>
        <row r="64">
          <cell r="A64">
            <v>37681</v>
          </cell>
          <cell r="B64" t="str">
            <v>ESP</v>
          </cell>
          <cell r="C64" t="str">
            <v>GRAL</v>
          </cell>
          <cell r="D64" t="str">
            <v>GRAL</v>
          </cell>
          <cell r="E64" t="str">
            <v>GRAL</v>
          </cell>
          <cell r="F64">
            <v>0</v>
          </cell>
        </row>
        <row r="65">
          <cell r="A65">
            <v>37681</v>
          </cell>
          <cell r="B65" t="str">
            <v>ESP</v>
          </cell>
          <cell r="C65" t="str">
            <v>GRAL</v>
          </cell>
          <cell r="D65" t="str">
            <v>IBD</v>
          </cell>
          <cell r="E65" t="str">
            <v>IBD</v>
          </cell>
          <cell r="F65">
            <v>0</v>
          </cell>
        </row>
        <row r="66">
          <cell r="A66">
            <v>37681</v>
          </cell>
          <cell r="B66" t="str">
            <v>MEX</v>
          </cell>
          <cell r="C66" t="str">
            <v>GENE</v>
          </cell>
          <cell r="D66" t="str">
            <v>GETE</v>
          </cell>
          <cell r="E66" t="str">
            <v>GETE</v>
          </cell>
          <cell r="F66">
            <v>1805.9149886960001</v>
          </cell>
        </row>
        <row r="67">
          <cell r="A67">
            <v>37681</v>
          </cell>
          <cell r="B67" t="str">
            <v>MEX</v>
          </cell>
          <cell r="C67" t="str">
            <v>RED</v>
          </cell>
          <cell r="D67" t="str">
            <v>ISUB</v>
          </cell>
          <cell r="E67" t="str">
            <v>ISUB</v>
          </cell>
          <cell r="F67">
            <v>-3626.8017803360003</v>
          </cell>
        </row>
        <row r="68">
          <cell r="A68">
            <v>37681</v>
          </cell>
          <cell r="B68" t="str">
            <v>MEX</v>
          </cell>
          <cell r="C68" t="str">
            <v>RED</v>
          </cell>
          <cell r="D68" t="str">
            <v>SCAP</v>
          </cell>
          <cell r="E68" t="str">
            <v>SCAP</v>
          </cell>
          <cell r="F68">
            <v>202.25584220799996</v>
          </cell>
        </row>
        <row r="69">
          <cell r="A69">
            <v>37622</v>
          </cell>
          <cell r="B69" t="str">
            <v>ESP</v>
          </cell>
          <cell r="C69" t="str">
            <v>DICO</v>
          </cell>
          <cell r="D69" t="str">
            <v>GAMA</v>
          </cell>
          <cell r="E69" t="str">
            <v>GAIN</v>
          </cell>
          <cell r="F69">
            <v>-88.868880000000004</v>
          </cell>
        </row>
        <row r="70">
          <cell r="A70">
            <v>37622</v>
          </cell>
          <cell r="B70" t="str">
            <v>ESP</v>
          </cell>
          <cell r="C70" t="str">
            <v>DICO</v>
          </cell>
          <cell r="D70" t="str">
            <v>SAP</v>
          </cell>
          <cell r="E70" t="str">
            <v>SAP</v>
          </cell>
          <cell r="F70">
            <v>-174.1704</v>
          </cell>
        </row>
        <row r="71">
          <cell r="A71">
            <v>37622</v>
          </cell>
          <cell r="B71" t="str">
            <v>ESP</v>
          </cell>
          <cell r="C71" t="str">
            <v>DICO</v>
          </cell>
          <cell r="D71" t="str">
            <v>SIST</v>
          </cell>
          <cell r="E71" t="str">
            <v>SIST</v>
          </cell>
          <cell r="F71">
            <v>-293.64906000000002</v>
          </cell>
        </row>
        <row r="72">
          <cell r="A72">
            <v>37622</v>
          </cell>
          <cell r="B72" t="str">
            <v>ESP</v>
          </cell>
          <cell r="C72" t="str">
            <v>DICO</v>
          </cell>
          <cell r="D72" t="str">
            <v>DICO</v>
          </cell>
          <cell r="E72" t="str">
            <v>DICO</v>
          </cell>
          <cell r="F72">
            <v>0</v>
          </cell>
        </row>
        <row r="73">
          <cell r="A73">
            <v>37653</v>
          </cell>
          <cell r="B73" t="str">
            <v>ESP</v>
          </cell>
          <cell r="C73" t="str">
            <v>DICO</v>
          </cell>
          <cell r="D73" t="str">
            <v>GAMA</v>
          </cell>
          <cell r="E73" t="str">
            <v>GAIN</v>
          </cell>
          <cell r="F73">
            <v>-182.48229000000001</v>
          </cell>
        </row>
        <row r="74">
          <cell r="A74">
            <v>37653</v>
          </cell>
          <cell r="B74" t="str">
            <v>ESP</v>
          </cell>
          <cell r="C74" t="str">
            <v>DICO</v>
          </cell>
          <cell r="D74" t="str">
            <v>SAP</v>
          </cell>
          <cell r="E74" t="str">
            <v>SAP</v>
          </cell>
          <cell r="F74">
            <v>-263.33515999999997</v>
          </cell>
        </row>
        <row r="75">
          <cell r="A75">
            <v>37653</v>
          </cell>
          <cell r="B75" t="str">
            <v>ESP</v>
          </cell>
          <cell r="C75" t="str">
            <v>DICO</v>
          </cell>
          <cell r="D75" t="str">
            <v>SIST</v>
          </cell>
          <cell r="E75" t="str">
            <v>SIST</v>
          </cell>
          <cell r="F75">
            <v>-368.43698999999998</v>
          </cell>
        </row>
        <row r="76">
          <cell r="A76">
            <v>37653</v>
          </cell>
          <cell r="B76" t="str">
            <v>ESP</v>
          </cell>
          <cell r="C76" t="str">
            <v>DICO</v>
          </cell>
          <cell r="D76" t="str">
            <v>DICO</v>
          </cell>
          <cell r="E76" t="str">
            <v>DICO</v>
          </cell>
          <cell r="F76">
            <v>0</v>
          </cell>
        </row>
        <row r="77">
          <cell r="A77">
            <v>37681</v>
          </cell>
          <cell r="B77" t="str">
            <v>ESP</v>
          </cell>
          <cell r="C77" t="str">
            <v>DICO</v>
          </cell>
          <cell r="D77" t="str">
            <v>GAMA</v>
          </cell>
          <cell r="E77" t="str">
            <v>GAIN</v>
          </cell>
          <cell r="F77">
            <v>-185.11160999999998</v>
          </cell>
        </row>
        <row r="78">
          <cell r="A78">
            <v>37681</v>
          </cell>
          <cell r="B78" t="str">
            <v>ESP</v>
          </cell>
          <cell r="C78" t="str">
            <v>DICO</v>
          </cell>
          <cell r="D78" t="str">
            <v>SAP</v>
          </cell>
          <cell r="E78" t="str">
            <v>SAP</v>
          </cell>
          <cell r="F78">
            <v>-430.08507000000003</v>
          </cell>
        </row>
        <row r="79">
          <cell r="A79">
            <v>37681</v>
          </cell>
          <cell r="B79" t="str">
            <v>ESP</v>
          </cell>
          <cell r="C79" t="str">
            <v>DICO</v>
          </cell>
          <cell r="D79" t="str">
            <v>SIST</v>
          </cell>
          <cell r="E79" t="str">
            <v>SIST</v>
          </cell>
          <cell r="F79">
            <v>-440.57019000000003</v>
          </cell>
        </row>
        <row r="80">
          <cell r="A80">
            <v>37681</v>
          </cell>
          <cell r="B80" t="str">
            <v>ESP</v>
          </cell>
          <cell r="C80" t="str">
            <v>DICO</v>
          </cell>
          <cell r="D80" t="str">
            <v>DICO</v>
          </cell>
          <cell r="E80" t="str">
            <v>DICO</v>
          </cell>
          <cell r="F80">
            <v>0</v>
          </cell>
        </row>
        <row r="81">
          <cell r="A81">
            <v>37712</v>
          </cell>
          <cell r="B81" t="str">
            <v>ESP</v>
          </cell>
          <cell r="C81" t="str">
            <v>RED</v>
          </cell>
          <cell r="D81" t="str">
            <v>RED</v>
          </cell>
          <cell r="E81" t="str">
            <v>RED</v>
          </cell>
          <cell r="F81">
            <v>0</v>
          </cell>
        </row>
        <row r="82">
          <cell r="A82">
            <v>37712</v>
          </cell>
          <cell r="B82" t="str">
            <v>ESP</v>
          </cell>
          <cell r="C82" t="str">
            <v>RED</v>
          </cell>
          <cell r="D82" t="str">
            <v>ILIN</v>
          </cell>
          <cell r="E82" t="str">
            <v>ILIN</v>
          </cell>
          <cell r="F82">
            <v>5459.0081499999997</v>
          </cell>
        </row>
        <row r="83">
          <cell r="A83">
            <v>37712</v>
          </cell>
          <cell r="B83" t="str">
            <v>ESP</v>
          </cell>
          <cell r="C83" t="str">
            <v>RED</v>
          </cell>
          <cell r="D83" t="str">
            <v>ISUB</v>
          </cell>
          <cell r="E83" t="str">
            <v>ISUB</v>
          </cell>
          <cell r="F83">
            <v>548.45077000000003</v>
          </cell>
        </row>
        <row r="84">
          <cell r="A84">
            <v>37712</v>
          </cell>
          <cell r="B84" t="str">
            <v>ESP</v>
          </cell>
          <cell r="C84" t="str">
            <v>RED</v>
          </cell>
          <cell r="D84" t="str">
            <v>SCAP</v>
          </cell>
          <cell r="E84" t="str">
            <v>SCAP</v>
          </cell>
          <cell r="F84">
            <v>962.65111000000002</v>
          </cell>
        </row>
        <row r="85">
          <cell r="A85">
            <v>37712</v>
          </cell>
          <cell r="B85" t="str">
            <v>ESP</v>
          </cell>
          <cell r="C85" t="str">
            <v>GENE</v>
          </cell>
          <cell r="D85" t="str">
            <v>GENE</v>
          </cell>
          <cell r="E85" t="str">
            <v>GENE</v>
          </cell>
          <cell r="F85">
            <v>595.38788999999997</v>
          </cell>
        </row>
        <row r="86">
          <cell r="A86">
            <v>37712</v>
          </cell>
          <cell r="B86" t="str">
            <v>ESP</v>
          </cell>
          <cell r="C86" t="str">
            <v>GENU</v>
          </cell>
          <cell r="D86" t="str">
            <v>GENU</v>
          </cell>
          <cell r="E86" t="str">
            <v>GENU</v>
          </cell>
          <cell r="F86">
            <v>-210.87733999999915</v>
          </cell>
        </row>
        <row r="87">
          <cell r="A87">
            <v>37712</v>
          </cell>
          <cell r="B87" t="str">
            <v>ESP</v>
          </cell>
          <cell r="C87" t="str">
            <v>GENE</v>
          </cell>
          <cell r="D87" t="str">
            <v>GETE</v>
          </cell>
          <cell r="E87" t="str">
            <v>GETE</v>
          </cell>
          <cell r="F87">
            <v>-3066.54189</v>
          </cell>
        </row>
        <row r="88">
          <cell r="A88">
            <v>37712</v>
          </cell>
          <cell r="B88" t="str">
            <v>ESP</v>
          </cell>
          <cell r="C88" t="str">
            <v>OPER</v>
          </cell>
          <cell r="D88" t="str">
            <v>INCI</v>
          </cell>
          <cell r="E88" t="str">
            <v>INCI</v>
          </cell>
        </row>
        <row r="89">
          <cell r="A89">
            <v>37712</v>
          </cell>
          <cell r="B89" t="str">
            <v>ESP</v>
          </cell>
          <cell r="C89" t="str">
            <v>CORP</v>
          </cell>
          <cell r="D89" t="str">
            <v>DIGE</v>
          </cell>
          <cell r="E89" t="str">
            <v>DIGE</v>
          </cell>
          <cell r="F89">
            <v>0</v>
          </cell>
        </row>
        <row r="90">
          <cell r="A90">
            <v>37712</v>
          </cell>
          <cell r="B90" t="str">
            <v>ESP</v>
          </cell>
          <cell r="C90" t="str">
            <v>CORP</v>
          </cell>
          <cell r="D90" t="str">
            <v>EFIN</v>
          </cell>
          <cell r="E90" t="str">
            <v>EFIN</v>
          </cell>
          <cell r="F90">
            <v>0</v>
          </cell>
        </row>
        <row r="91">
          <cell r="A91">
            <v>37712</v>
          </cell>
          <cell r="B91" t="str">
            <v>ESP</v>
          </cell>
          <cell r="C91" t="str">
            <v>CORP</v>
          </cell>
          <cell r="D91" t="str">
            <v>REHU</v>
          </cell>
          <cell r="E91" t="str">
            <v>REHU</v>
          </cell>
          <cell r="F91">
            <v>0</v>
          </cell>
        </row>
        <row r="92">
          <cell r="A92">
            <v>37712</v>
          </cell>
          <cell r="B92" t="str">
            <v>ESP</v>
          </cell>
          <cell r="C92" t="str">
            <v>CORP</v>
          </cell>
          <cell r="D92" t="str">
            <v>DENE</v>
          </cell>
          <cell r="E92" t="str">
            <v>DENE</v>
          </cell>
          <cell r="F92">
            <v>0</v>
          </cell>
        </row>
        <row r="93">
          <cell r="A93">
            <v>37712</v>
          </cell>
          <cell r="B93" t="str">
            <v>ESP</v>
          </cell>
          <cell r="C93" t="str">
            <v>CORP</v>
          </cell>
          <cell r="D93" t="str">
            <v>DECO</v>
          </cell>
          <cell r="E93" t="str">
            <v>CAL</v>
          </cell>
          <cell r="F93">
            <v>13.39866</v>
          </cell>
        </row>
        <row r="94">
          <cell r="A94">
            <v>37712</v>
          </cell>
          <cell r="B94" t="str">
            <v>ESP</v>
          </cell>
          <cell r="C94" t="str">
            <v>CORP</v>
          </cell>
          <cell r="D94" t="str">
            <v>DECO</v>
          </cell>
          <cell r="E94" t="str">
            <v>DECO</v>
          </cell>
          <cell r="F94">
            <v>0</v>
          </cell>
        </row>
        <row r="95">
          <cell r="A95">
            <v>37712</v>
          </cell>
          <cell r="B95" t="str">
            <v>ESP</v>
          </cell>
          <cell r="C95" t="str">
            <v>CORP</v>
          </cell>
          <cell r="D95" t="str">
            <v>EEAA</v>
          </cell>
          <cell r="E95" t="str">
            <v>EEAA</v>
          </cell>
          <cell r="F95">
            <v>-1.0000000000000001E-5</v>
          </cell>
        </row>
        <row r="96">
          <cell r="A96">
            <v>37712</v>
          </cell>
          <cell r="B96" t="str">
            <v>ESP</v>
          </cell>
          <cell r="C96" t="str">
            <v>OPER</v>
          </cell>
          <cell r="D96" t="str">
            <v>OPER</v>
          </cell>
          <cell r="E96" t="str">
            <v>OPER</v>
          </cell>
          <cell r="F96">
            <v>0</v>
          </cell>
        </row>
        <row r="97">
          <cell r="A97">
            <v>37712</v>
          </cell>
          <cell r="B97" t="str">
            <v>ESP</v>
          </cell>
          <cell r="C97" t="str">
            <v>OPER</v>
          </cell>
          <cell r="D97" t="str">
            <v>GPRO</v>
          </cell>
          <cell r="E97" t="str">
            <v>GPRO</v>
          </cell>
        </row>
        <row r="98">
          <cell r="A98">
            <v>37712</v>
          </cell>
          <cell r="B98" t="str">
            <v>ESP</v>
          </cell>
          <cell r="C98" t="str">
            <v>OPER</v>
          </cell>
          <cell r="D98" t="str">
            <v>CONS</v>
          </cell>
          <cell r="E98" t="str">
            <v>CONS</v>
          </cell>
        </row>
        <row r="99">
          <cell r="A99">
            <v>37712</v>
          </cell>
          <cell r="B99" t="str">
            <v>ESP</v>
          </cell>
          <cell r="C99" t="str">
            <v>GRAL</v>
          </cell>
          <cell r="D99" t="str">
            <v>GRAL</v>
          </cell>
          <cell r="E99" t="str">
            <v>GRAL</v>
          </cell>
          <cell r="F99">
            <v>0</v>
          </cell>
        </row>
        <row r="100">
          <cell r="A100">
            <v>37712</v>
          </cell>
          <cell r="B100" t="str">
            <v>ESP</v>
          </cell>
          <cell r="C100" t="str">
            <v>GRAL</v>
          </cell>
          <cell r="D100" t="str">
            <v>IBD</v>
          </cell>
          <cell r="E100" t="str">
            <v>IBD</v>
          </cell>
          <cell r="F100">
            <v>0</v>
          </cell>
        </row>
        <row r="101">
          <cell r="A101">
            <v>37712</v>
          </cell>
          <cell r="B101" t="str">
            <v>MEX</v>
          </cell>
          <cell r="C101" t="str">
            <v>GENE</v>
          </cell>
          <cell r="D101" t="str">
            <v>GETE</v>
          </cell>
          <cell r="E101" t="str">
            <v>GETE</v>
          </cell>
          <cell r="F101">
            <v>1627.0607751914999</v>
          </cell>
        </row>
        <row r="102">
          <cell r="A102">
            <v>37712</v>
          </cell>
          <cell r="B102" t="str">
            <v>MEX</v>
          </cell>
          <cell r="C102" t="str">
            <v>RED</v>
          </cell>
          <cell r="D102" t="str">
            <v>ISUB</v>
          </cell>
          <cell r="E102" t="str">
            <v>ISUB</v>
          </cell>
          <cell r="F102">
            <v>-5713.2464980574996</v>
          </cell>
        </row>
        <row r="103">
          <cell r="A103">
            <v>37712</v>
          </cell>
          <cell r="B103" t="str">
            <v>MEX</v>
          </cell>
          <cell r="C103" t="str">
            <v>RED</v>
          </cell>
          <cell r="D103" t="str">
            <v>SCAP</v>
          </cell>
          <cell r="E103" t="str">
            <v>SCAP</v>
          </cell>
          <cell r="F103">
            <v>-38.070359204999995</v>
          </cell>
        </row>
        <row r="104">
          <cell r="A104">
            <v>37712</v>
          </cell>
          <cell r="B104" t="str">
            <v>ESP</v>
          </cell>
          <cell r="C104" t="str">
            <v>DICO</v>
          </cell>
          <cell r="D104" t="str">
            <v>GAMA</v>
          </cell>
          <cell r="E104" t="str">
            <v>GAIN</v>
          </cell>
          <cell r="F104">
            <v>-215.69399999999999</v>
          </cell>
        </row>
        <row r="105">
          <cell r="A105">
            <v>37712</v>
          </cell>
          <cell r="B105" t="str">
            <v>ESP</v>
          </cell>
          <cell r="C105" t="str">
            <v>DICO</v>
          </cell>
          <cell r="D105" t="str">
            <v>SAP</v>
          </cell>
          <cell r="E105" t="str">
            <v>SAP</v>
          </cell>
          <cell r="F105">
            <v>-558.86900000000003</v>
          </cell>
        </row>
        <row r="106">
          <cell r="A106">
            <v>37712</v>
          </cell>
          <cell r="B106" t="str">
            <v>ESP</v>
          </cell>
          <cell r="C106" t="str">
            <v>DICO</v>
          </cell>
          <cell r="D106" t="str">
            <v>SIST</v>
          </cell>
          <cell r="E106" t="str">
            <v>SIST</v>
          </cell>
          <cell r="F106">
            <v>-434.74099999999999</v>
          </cell>
        </row>
        <row r="107">
          <cell r="A107">
            <v>37712</v>
          </cell>
          <cell r="B107" t="str">
            <v>ESP</v>
          </cell>
          <cell r="C107" t="str">
            <v>DICO</v>
          </cell>
          <cell r="D107" t="str">
            <v>DICO</v>
          </cell>
          <cell r="E107" t="str">
            <v>DICO</v>
          </cell>
          <cell r="F107">
            <v>0</v>
          </cell>
        </row>
        <row r="108">
          <cell r="A108">
            <v>37742</v>
          </cell>
          <cell r="B108" t="str">
            <v>ESP</v>
          </cell>
          <cell r="C108" t="str">
            <v>RED</v>
          </cell>
          <cell r="D108" t="str">
            <v>RED</v>
          </cell>
          <cell r="E108" t="str">
            <v>RED</v>
          </cell>
          <cell r="F108">
            <v>0</v>
          </cell>
        </row>
        <row r="109">
          <cell r="A109">
            <v>37742</v>
          </cell>
          <cell r="B109" t="str">
            <v>ESP</v>
          </cell>
          <cell r="C109" t="str">
            <v>RED</v>
          </cell>
          <cell r="D109" t="str">
            <v>ILIN</v>
          </cell>
          <cell r="E109" t="str">
            <v>ILIN</v>
          </cell>
          <cell r="F109">
            <v>4656.9784800000007</v>
          </cell>
        </row>
        <row r="110">
          <cell r="A110">
            <v>37742</v>
          </cell>
          <cell r="B110" t="str">
            <v>ESP</v>
          </cell>
          <cell r="C110" t="str">
            <v>RED</v>
          </cell>
          <cell r="D110" t="str">
            <v>ISUB</v>
          </cell>
          <cell r="E110" t="str">
            <v>ISUB</v>
          </cell>
          <cell r="F110">
            <v>2550.2461499999999</v>
          </cell>
        </row>
        <row r="111">
          <cell r="A111">
            <v>37742</v>
          </cell>
          <cell r="B111" t="str">
            <v>ESP</v>
          </cell>
          <cell r="C111" t="str">
            <v>RED</v>
          </cell>
          <cell r="D111" t="str">
            <v>SCAP</v>
          </cell>
          <cell r="E111" t="str">
            <v>SCAP</v>
          </cell>
          <cell r="F111">
            <v>1211.96135</v>
          </cell>
        </row>
        <row r="112">
          <cell r="A112">
            <v>37742</v>
          </cell>
          <cell r="B112" t="str">
            <v>ESP</v>
          </cell>
          <cell r="C112" t="str">
            <v>GENE</v>
          </cell>
          <cell r="D112" t="str">
            <v>GENE</v>
          </cell>
          <cell r="E112" t="str">
            <v>GENE</v>
          </cell>
          <cell r="F112">
            <v>570.60648000000003</v>
          </cell>
        </row>
        <row r="113">
          <cell r="A113">
            <v>37742</v>
          </cell>
          <cell r="B113" t="str">
            <v>ESP</v>
          </cell>
          <cell r="C113" t="str">
            <v>GENU</v>
          </cell>
          <cell r="D113" t="str">
            <v>GENU</v>
          </cell>
          <cell r="E113" t="str">
            <v>GENU</v>
          </cell>
          <cell r="F113">
            <v>-170.47123999999874</v>
          </cell>
        </row>
        <row r="114">
          <cell r="A114">
            <v>37742</v>
          </cell>
          <cell r="B114" t="str">
            <v>ESP</v>
          </cell>
          <cell r="C114" t="str">
            <v>GENE</v>
          </cell>
          <cell r="D114" t="str">
            <v>GETE</v>
          </cell>
          <cell r="E114" t="str">
            <v>GETE</v>
          </cell>
          <cell r="F114">
            <v>-2083.5900099999999</v>
          </cell>
        </row>
        <row r="115">
          <cell r="A115">
            <v>37742</v>
          </cell>
          <cell r="B115" t="str">
            <v>ESP</v>
          </cell>
          <cell r="C115" t="str">
            <v>OPER</v>
          </cell>
          <cell r="D115" t="str">
            <v>INCI</v>
          </cell>
          <cell r="E115" t="str">
            <v>INCI</v>
          </cell>
        </row>
        <row r="116">
          <cell r="A116">
            <v>37742</v>
          </cell>
          <cell r="B116" t="str">
            <v>ESP</v>
          </cell>
          <cell r="C116" t="str">
            <v>CORP</v>
          </cell>
          <cell r="D116" t="str">
            <v>DIGE</v>
          </cell>
          <cell r="E116" t="str">
            <v>DIGE</v>
          </cell>
          <cell r="F116">
            <v>0</v>
          </cell>
        </row>
        <row r="117">
          <cell r="A117">
            <v>37742</v>
          </cell>
          <cell r="B117" t="str">
            <v>ESP</v>
          </cell>
          <cell r="C117" t="str">
            <v>CORP</v>
          </cell>
          <cell r="D117" t="str">
            <v>EFIN</v>
          </cell>
          <cell r="E117" t="str">
            <v>EFIN</v>
          </cell>
          <cell r="F117">
            <v>0</v>
          </cell>
        </row>
        <row r="118">
          <cell r="A118">
            <v>37742</v>
          </cell>
          <cell r="B118" t="str">
            <v>ESP</v>
          </cell>
          <cell r="C118" t="str">
            <v>CORP</v>
          </cell>
          <cell r="D118" t="str">
            <v>REHU</v>
          </cell>
          <cell r="E118" t="str">
            <v>REHU</v>
          </cell>
          <cell r="F118">
            <v>0</v>
          </cell>
        </row>
        <row r="119">
          <cell r="A119">
            <v>37742</v>
          </cell>
          <cell r="B119" t="str">
            <v>ESP</v>
          </cell>
          <cell r="C119" t="str">
            <v>CORP</v>
          </cell>
          <cell r="D119" t="str">
            <v>DENE</v>
          </cell>
          <cell r="E119" t="str">
            <v>DENE</v>
          </cell>
          <cell r="F119">
            <v>0</v>
          </cell>
        </row>
        <row r="120">
          <cell r="A120">
            <v>37742</v>
          </cell>
          <cell r="B120" t="str">
            <v>ESP</v>
          </cell>
          <cell r="C120" t="str">
            <v>CORP</v>
          </cell>
          <cell r="D120" t="str">
            <v>DECO</v>
          </cell>
          <cell r="E120" t="str">
            <v>CAL</v>
          </cell>
          <cell r="F120">
            <v>10.657069999999999</v>
          </cell>
        </row>
        <row r="121">
          <cell r="A121">
            <v>37742</v>
          </cell>
          <cell r="B121" t="str">
            <v>ESP</v>
          </cell>
          <cell r="C121" t="str">
            <v>CORP</v>
          </cell>
          <cell r="D121" t="str">
            <v>DECO</v>
          </cell>
          <cell r="E121" t="str">
            <v>DECO</v>
          </cell>
          <cell r="F121">
            <v>0</v>
          </cell>
        </row>
        <row r="122">
          <cell r="A122">
            <v>37742</v>
          </cell>
          <cell r="B122" t="str">
            <v>ESP</v>
          </cell>
          <cell r="C122" t="str">
            <v>DICO</v>
          </cell>
          <cell r="D122" t="str">
            <v>DICO</v>
          </cell>
          <cell r="E122" t="str">
            <v>DICO</v>
          </cell>
          <cell r="F122">
            <v>0</v>
          </cell>
        </row>
        <row r="123">
          <cell r="A123">
            <v>37742</v>
          </cell>
          <cell r="B123" t="str">
            <v>ESP</v>
          </cell>
          <cell r="C123" t="str">
            <v>DICO</v>
          </cell>
          <cell r="D123" t="str">
            <v>GAMA</v>
          </cell>
          <cell r="E123" t="str">
            <v>GAIN</v>
          </cell>
          <cell r="F123">
            <v>-413.77796999999998</v>
          </cell>
        </row>
        <row r="124">
          <cell r="A124">
            <v>37742</v>
          </cell>
          <cell r="B124" t="str">
            <v>ESP</v>
          </cell>
          <cell r="C124" t="str">
            <v>DICO</v>
          </cell>
          <cell r="D124" t="str">
            <v>SAP</v>
          </cell>
          <cell r="E124" t="str">
            <v>SAP</v>
          </cell>
          <cell r="F124">
            <v>-238.74566000000002</v>
          </cell>
        </row>
        <row r="125">
          <cell r="A125">
            <v>37742</v>
          </cell>
          <cell r="B125" t="str">
            <v>ESP</v>
          </cell>
          <cell r="C125" t="str">
            <v>DICO</v>
          </cell>
          <cell r="D125" t="str">
            <v>SIST</v>
          </cell>
          <cell r="E125" t="str">
            <v>SIST</v>
          </cell>
          <cell r="F125">
            <v>-411.40728000000001</v>
          </cell>
        </row>
        <row r="126">
          <cell r="A126">
            <v>37742</v>
          </cell>
          <cell r="B126" t="str">
            <v>ESP</v>
          </cell>
          <cell r="C126" t="str">
            <v>CORP</v>
          </cell>
          <cell r="D126" t="str">
            <v>EEAA</v>
          </cell>
          <cell r="E126" t="str">
            <v>EEAA</v>
          </cell>
          <cell r="F126">
            <v>-1.0000000000000001E-5</v>
          </cell>
        </row>
        <row r="127">
          <cell r="A127">
            <v>37742</v>
          </cell>
          <cell r="B127" t="str">
            <v>ESP</v>
          </cell>
          <cell r="C127" t="str">
            <v>OPER</v>
          </cell>
          <cell r="D127" t="str">
            <v>OPER</v>
          </cell>
          <cell r="E127" t="str">
            <v>OPER</v>
          </cell>
          <cell r="F127">
            <v>0</v>
          </cell>
        </row>
        <row r="128">
          <cell r="A128">
            <v>37742</v>
          </cell>
          <cell r="B128" t="str">
            <v>ESP</v>
          </cell>
          <cell r="C128" t="str">
            <v>OPER</v>
          </cell>
          <cell r="D128" t="str">
            <v>GPRO</v>
          </cell>
          <cell r="E128" t="str">
            <v>GPRO</v>
          </cell>
        </row>
        <row r="129">
          <cell r="A129">
            <v>37742</v>
          </cell>
          <cell r="B129" t="str">
            <v>ESP</v>
          </cell>
          <cell r="C129" t="str">
            <v>OPER</v>
          </cell>
          <cell r="D129" t="str">
            <v>CONS</v>
          </cell>
          <cell r="E129" t="str">
            <v>CONS</v>
          </cell>
        </row>
        <row r="130">
          <cell r="A130">
            <v>37742</v>
          </cell>
          <cell r="B130" t="str">
            <v>ESP</v>
          </cell>
          <cell r="C130" t="str">
            <v>GRAL</v>
          </cell>
          <cell r="D130" t="str">
            <v>GRAL</v>
          </cell>
          <cell r="E130" t="str">
            <v>GRAL</v>
          </cell>
          <cell r="F130">
            <v>0</v>
          </cell>
        </row>
        <row r="131">
          <cell r="A131">
            <v>37742</v>
          </cell>
          <cell r="B131" t="str">
            <v>ESP</v>
          </cell>
          <cell r="C131" t="str">
            <v>GRAL</v>
          </cell>
          <cell r="D131" t="str">
            <v>IBD</v>
          </cell>
          <cell r="E131" t="str">
            <v>IBD</v>
          </cell>
          <cell r="F131">
            <v>0</v>
          </cell>
        </row>
        <row r="132">
          <cell r="A132">
            <v>37742</v>
          </cell>
          <cell r="B132" t="str">
            <v>MEX</v>
          </cell>
          <cell r="C132" t="str">
            <v>GENE</v>
          </cell>
          <cell r="D132" t="str">
            <v>GETE</v>
          </cell>
          <cell r="E132" t="str">
            <v>GETE</v>
          </cell>
          <cell r="F132">
            <v>1504.5725241195003</v>
          </cell>
        </row>
        <row r="133">
          <cell r="A133">
            <v>37742</v>
          </cell>
          <cell r="B133" t="str">
            <v>MEX</v>
          </cell>
          <cell r="C133" t="str">
            <v>RED</v>
          </cell>
          <cell r="D133" t="str">
            <v>ILIN</v>
          </cell>
          <cell r="E133" t="str">
            <v>ILIN</v>
          </cell>
          <cell r="F133">
            <v>-35.676123054000001</v>
          </cell>
        </row>
        <row r="134">
          <cell r="A134">
            <v>37742</v>
          </cell>
          <cell r="B134" t="str">
            <v>MEX</v>
          </cell>
          <cell r="C134" t="str">
            <v>RED</v>
          </cell>
          <cell r="D134" t="str">
            <v>ISUB</v>
          </cell>
          <cell r="E134" t="str">
            <v>ISUB</v>
          </cell>
          <cell r="F134">
            <v>-8086.537686539401</v>
          </cell>
        </row>
        <row r="135">
          <cell r="A135">
            <v>37742</v>
          </cell>
          <cell r="B135" t="str">
            <v>MEX</v>
          </cell>
          <cell r="C135" t="str">
            <v>RED</v>
          </cell>
          <cell r="D135" t="str">
            <v>SCAP</v>
          </cell>
          <cell r="E135" t="str">
            <v>SCAP</v>
          </cell>
          <cell r="F135">
            <v>-127.64523298559999</v>
          </cell>
        </row>
        <row r="136">
          <cell r="A136">
            <v>37622</v>
          </cell>
          <cell r="B136" t="str">
            <v>IBR</v>
          </cell>
          <cell r="C136" t="str">
            <v>GENU</v>
          </cell>
          <cell r="D136" t="str">
            <v>GENU</v>
          </cell>
          <cell r="E136" t="str">
            <v>GENU</v>
          </cell>
          <cell r="F136">
            <v>32.80852870311049</v>
          </cell>
        </row>
        <row r="137">
          <cell r="A137">
            <v>37653</v>
          </cell>
          <cell r="B137" t="str">
            <v>IBR</v>
          </cell>
          <cell r="C137" t="str">
            <v>GENU</v>
          </cell>
          <cell r="D137" t="str">
            <v>GENU</v>
          </cell>
          <cell r="E137" t="str">
            <v>GENU</v>
          </cell>
          <cell r="F137">
            <v>34.455251439810063</v>
          </cell>
        </row>
        <row r="138">
          <cell r="A138">
            <v>37681</v>
          </cell>
          <cell r="B138" t="str">
            <v>IBR</v>
          </cell>
          <cell r="C138" t="str">
            <v>GENU</v>
          </cell>
          <cell r="D138" t="str">
            <v>GENU</v>
          </cell>
          <cell r="E138" t="str">
            <v>GENU</v>
          </cell>
          <cell r="F138">
            <v>36.961098569583754</v>
          </cell>
        </row>
        <row r="139">
          <cell r="A139">
            <v>37773</v>
          </cell>
          <cell r="B139" t="str">
            <v>ESP</v>
          </cell>
          <cell r="C139" t="str">
            <v>CORP</v>
          </cell>
          <cell r="D139" t="str">
            <v>DECO</v>
          </cell>
          <cell r="E139" t="str">
            <v>CAL</v>
          </cell>
          <cell r="F139">
            <v>9.4901700000000027</v>
          </cell>
        </row>
        <row r="140">
          <cell r="A140">
            <v>37773</v>
          </cell>
          <cell r="B140" t="str">
            <v>ESP</v>
          </cell>
          <cell r="C140" t="str">
            <v>CORP</v>
          </cell>
          <cell r="D140" t="str">
            <v>EEAA</v>
          </cell>
          <cell r="E140" t="str">
            <v>EEAA</v>
          </cell>
          <cell r="F140">
            <v>-1.0000000000000001E-5</v>
          </cell>
        </row>
        <row r="141">
          <cell r="A141">
            <v>37773</v>
          </cell>
          <cell r="B141" t="str">
            <v>ESP</v>
          </cell>
          <cell r="C141" t="str">
            <v>DICO</v>
          </cell>
          <cell r="D141" t="str">
            <v>GAMA</v>
          </cell>
          <cell r="E141" t="str">
            <v>GAIN</v>
          </cell>
          <cell r="F141">
            <v>-371.26603</v>
          </cell>
        </row>
        <row r="142">
          <cell r="A142">
            <v>37773</v>
          </cell>
          <cell r="B142" t="str">
            <v>ESP</v>
          </cell>
          <cell r="C142" t="str">
            <v>DICO</v>
          </cell>
          <cell r="D142" t="str">
            <v>SAP</v>
          </cell>
          <cell r="E142" t="str">
            <v>SAP</v>
          </cell>
          <cell r="F142">
            <v>-392.74571000000003</v>
          </cell>
        </row>
        <row r="143">
          <cell r="A143">
            <v>37773</v>
          </cell>
          <cell r="B143" t="str">
            <v>ESP</v>
          </cell>
          <cell r="C143" t="str">
            <v>DICO</v>
          </cell>
          <cell r="D143" t="str">
            <v>SIST</v>
          </cell>
          <cell r="E143" t="str">
            <v>SIST</v>
          </cell>
          <cell r="F143">
            <v>-503.35005000000001</v>
          </cell>
        </row>
        <row r="144">
          <cell r="A144">
            <v>37773</v>
          </cell>
          <cell r="B144" t="str">
            <v>ESP</v>
          </cell>
          <cell r="C144" t="str">
            <v>GENE</v>
          </cell>
          <cell r="D144" t="str">
            <v>GENE</v>
          </cell>
          <cell r="E144" t="str">
            <v>GENE</v>
          </cell>
          <cell r="F144">
            <v>552.58091999999988</v>
          </cell>
        </row>
        <row r="145">
          <cell r="A145">
            <v>37773</v>
          </cell>
          <cell r="B145" t="str">
            <v>ESP</v>
          </cell>
          <cell r="C145" t="str">
            <v>GENU</v>
          </cell>
          <cell r="D145" t="str">
            <v>GENU</v>
          </cell>
          <cell r="E145" t="str">
            <v>GENU</v>
          </cell>
          <cell r="F145">
            <v>-1159.9954299999993</v>
          </cell>
        </row>
        <row r="146">
          <cell r="A146">
            <v>37773</v>
          </cell>
          <cell r="B146" t="str">
            <v>ESP</v>
          </cell>
          <cell r="C146" t="str">
            <v>GENE</v>
          </cell>
          <cell r="D146" t="str">
            <v>GETE</v>
          </cell>
          <cell r="E146" t="str">
            <v>GETE</v>
          </cell>
          <cell r="F146">
            <v>-6065.2179000000015</v>
          </cell>
        </row>
        <row r="147">
          <cell r="A147">
            <v>37773</v>
          </cell>
          <cell r="B147" t="str">
            <v>ESP</v>
          </cell>
          <cell r="C147" t="str">
            <v>OPER</v>
          </cell>
          <cell r="D147" t="str">
            <v>INCI</v>
          </cell>
          <cell r="E147" t="str">
            <v>INCI</v>
          </cell>
        </row>
        <row r="148">
          <cell r="A148">
            <v>37773</v>
          </cell>
          <cell r="B148" t="str">
            <v>ESP</v>
          </cell>
          <cell r="C148" t="str">
            <v>OPER</v>
          </cell>
          <cell r="D148" t="str">
            <v>CONS</v>
          </cell>
          <cell r="E148" t="str">
            <v>CONS</v>
          </cell>
        </row>
        <row r="149">
          <cell r="A149">
            <v>37773</v>
          </cell>
          <cell r="B149" t="str">
            <v>ESP</v>
          </cell>
          <cell r="C149" t="str">
            <v>OPER</v>
          </cell>
          <cell r="D149" t="str">
            <v>GPRO</v>
          </cell>
          <cell r="E149" t="str">
            <v>GPRO</v>
          </cell>
        </row>
        <row r="150">
          <cell r="A150">
            <v>37773</v>
          </cell>
          <cell r="B150" t="str">
            <v>ESP</v>
          </cell>
          <cell r="C150" t="str">
            <v>RED</v>
          </cell>
          <cell r="D150" t="str">
            <v>ILIN</v>
          </cell>
          <cell r="E150" t="str">
            <v>ILIN</v>
          </cell>
          <cell r="F150">
            <v>6506.5193599999975</v>
          </cell>
        </row>
        <row r="151">
          <cell r="A151">
            <v>37773</v>
          </cell>
          <cell r="B151" t="str">
            <v>ESP</v>
          </cell>
          <cell r="C151" t="str">
            <v>RED</v>
          </cell>
          <cell r="D151" t="str">
            <v>ISUB</v>
          </cell>
          <cell r="E151" t="str">
            <v>ISUB</v>
          </cell>
          <cell r="F151">
            <v>-523.82143999999914</v>
          </cell>
        </row>
        <row r="152">
          <cell r="A152">
            <v>37773</v>
          </cell>
          <cell r="B152" t="str">
            <v>ESP</v>
          </cell>
          <cell r="C152" t="str">
            <v>RED</v>
          </cell>
          <cell r="D152" t="str">
            <v>SCAP</v>
          </cell>
          <cell r="E152" t="str">
            <v>SCAP</v>
          </cell>
          <cell r="F152">
            <v>845.48703000000046</v>
          </cell>
        </row>
        <row r="153">
          <cell r="A153">
            <v>37773</v>
          </cell>
          <cell r="B153" t="str">
            <v>MEX</v>
          </cell>
          <cell r="C153" t="str">
            <v>GENE</v>
          </cell>
          <cell r="D153" t="str">
            <v>GETE</v>
          </cell>
          <cell r="E153" t="str">
            <v>GETE</v>
          </cell>
          <cell r="F153">
            <v>1424.6450375871998</v>
          </cell>
        </row>
        <row r="154">
          <cell r="A154">
            <v>37773</v>
          </cell>
          <cell r="B154" t="str">
            <v>MEX</v>
          </cell>
          <cell r="C154" t="str">
            <v>RED</v>
          </cell>
          <cell r="D154" t="str">
            <v>ILIN</v>
          </cell>
          <cell r="E154" t="str">
            <v>ILIN</v>
          </cell>
          <cell r="F154">
            <v>-981.55812626080001</v>
          </cell>
        </row>
        <row r="155">
          <cell r="A155">
            <v>37773</v>
          </cell>
          <cell r="B155" t="str">
            <v>MEX</v>
          </cell>
          <cell r="C155" t="str">
            <v>RED</v>
          </cell>
          <cell r="D155" t="str">
            <v>ISUB</v>
          </cell>
          <cell r="E155" t="str">
            <v>ISUB</v>
          </cell>
          <cell r="F155">
            <v>-11689.9501417468</v>
          </cell>
        </row>
        <row r="156">
          <cell r="A156">
            <v>37773</v>
          </cell>
          <cell r="B156" t="str">
            <v>MEX</v>
          </cell>
          <cell r="C156" t="str">
            <v>RED</v>
          </cell>
          <cell r="D156" t="str">
            <v>SCAP</v>
          </cell>
          <cell r="E156" t="str">
            <v>SCAP</v>
          </cell>
          <cell r="F156">
            <v>-304.8466156572</v>
          </cell>
        </row>
        <row r="157">
          <cell r="A157">
            <v>37712</v>
          </cell>
          <cell r="B157" t="str">
            <v>IBR</v>
          </cell>
          <cell r="C157" t="str">
            <v>GENU</v>
          </cell>
          <cell r="D157" t="str">
            <v>GENU</v>
          </cell>
          <cell r="E157" t="str">
            <v>GENU</v>
          </cell>
          <cell r="F157">
            <v>43.280096027326863</v>
          </cell>
        </row>
        <row r="158">
          <cell r="A158">
            <v>37742</v>
          </cell>
          <cell r="B158" t="str">
            <v>IBR</v>
          </cell>
          <cell r="C158" t="str">
            <v>GENU</v>
          </cell>
          <cell r="D158" t="str">
            <v>GENU</v>
          </cell>
          <cell r="E158" t="str">
            <v>GENU</v>
          </cell>
          <cell r="F158">
            <v>50.821382235600012</v>
          </cell>
        </row>
        <row r="159">
          <cell r="A159">
            <v>37834</v>
          </cell>
          <cell r="B159" t="str">
            <v>ESP</v>
          </cell>
          <cell r="C159" t="str">
            <v>CORP</v>
          </cell>
          <cell r="D159" t="str">
            <v>DECO</v>
          </cell>
          <cell r="E159" t="str">
            <v>CAL</v>
          </cell>
          <cell r="F159">
            <v>-0.33539999999999992</v>
          </cell>
        </row>
        <row r="160">
          <cell r="A160">
            <v>37834</v>
          </cell>
          <cell r="B160" t="str">
            <v>ESP</v>
          </cell>
          <cell r="C160" t="str">
            <v>CORP</v>
          </cell>
          <cell r="D160" t="str">
            <v>EEAA</v>
          </cell>
          <cell r="E160" t="str">
            <v>EEAA</v>
          </cell>
          <cell r="F160">
            <v>-1.0000000000000001E-5</v>
          </cell>
        </row>
        <row r="161">
          <cell r="A161">
            <v>37834</v>
          </cell>
          <cell r="B161" t="str">
            <v>ESP</v>
          </cell>
          <cell r="C161" t="str">
            <v>DICO</v>
          </cell>
          <cell r="D161" t="str">
            <v>DICO</v>
          </cell>
          <cell r="E161" t="str">
            <v>DICO</v>
          </cell>
          <cell r="F161">
            <v>0.6</v>
          </cell>
        </row>
        <row r="162">
          <cell r="A162">
            <v>37834</v>
          </cell>
          <cell r="B162" t="str">
            <v>ESP</v>
          </cell>
          <cell r="C162" t="str">
            <v>DICO</v>
          </cell>
          <cell r="D162" t="str">
            <v>GAMA</v>
          </cell>
          <cell r="E162" t="str">
            <v>GAIN</v>
          </cell>
          <cell r="F162">
            <v>129.21438999999998</v>
          </cell>
        </row>
        <row r="163">
          <cell r="A163">
            <v>37834</v>
          </cell>
          <cell r="B163" t="str">
            <v>ESP</v>
          </cell>
          <cell r="C163" t="str">
            <v>DICO</v>
          </cell>
          <cell r="D163" t="str">
            <v>SAP</v>
          </cell>
          <cell r="E163" t="str">
            <v>SAP</v>
          </cell>
          <cell r="F163">
            <v>-29.278880000000019</v>
          </cell>
        </row>
        <row r="164">
          <cell r="A164">
            <v>37834</v>
          </cell>
          <cell r="B164" t="str">
            <v>ESP</v>
          </cell>
          <cell r="C164" t="str">
            <v>DICO</v>
          </cell>
          <cell r="D164" t="str">
            <v>SIST</v>
          </cell>
          <cell r="E164" t="str">
            <v>SIST</v>
          </cell>
          <cell r="F164">
            <v>-283.90791000000002</v>
          </cell>
        </row>
        <row r="165">
          <cell r="A165">
            <v>37834</v>
          </cell>
          <cell r="B165" t="str">
            <v>ESP</v>
          </cell>
          <cell r="C165" t="str">
            <v>GENE</v>
          </cell>
          <cell r="D165" t="str">
            <v>GENE</v>
          </cell>
          <cell r="E165" t="str">
            <v>GENE</v>
          </cell>
          <cell r="F165">
            <v>550.7763799999999</v>
          </cell>
        </row>
        <row r="166">
          <cell r="A166">
            <v>37834</v>
          </cell>
          <cell r="B166" t="str">
            <v>ESP</v>
          </cell>
          <cell r="C166" t="str">
            <v>GENU</v>
          </cell>
          <cell r="D166" t="str">
            <v>GENU</v>
          </cell>
          <cell r="E166" t="str">
            <v>GENU</v>
          </cell>
          <cell r="F166">
            <v>-2566.2478199999987</v>
          </cell>
        </row>
        <row r="167">
          <cell r="A167">
            <v>37834</v>
          </cell>
          <cell r="B167" t="str">
            <v>ESP</v>
          </cell>
          <cell r="C167" t="str">
            <v>GENE</v>
          </cell>
          <cell r="D167" t="str">
            <v>GETE</v>
          </cell>
          <cell r="E167" t="str">
            <v>GETE</v>
          </cell>
          <cell r="F167">
            <v>-2620.3131099999996</v>
          </cell>
        </row>
        <row r="168">
          <cell r="A168">
            <v>37834</v>
          </cell>
          <cell r="B168" t="str">
            <v>ESP</v>
          </cell>
          <cell r="C168" t="str">
            <v>OPER</v>
          </cell>
          <cell r="D168" t="str">
            <v>INCI</v>
          </cell>
          <cell r="E168" t="str">
            <v>INCI</v>
          </cell>
        </row>
        <row r="169">
          <cell r="A169">
            <v>37834</v>
          </cell>
          <cell r="B169" t="str">
            <v>ESP</v>
          </cell>
          <cell r="C169" t="str">
            <v>OPER</v>
          </cell>
          <cell r="D169" t="str">
            <v>CONS</v>
          </cell>
          <cell r="E169" t="str">
            <v>CONS</v>
          </cell>
        </row>
        <row r="170">
          <cell r="A170">
            <v>37834</v>
          </cell>
          <cell r="B170" t="str">
            <v>ESP</v>
          </cell>
          <cell r="C170" t="str">
            <v>OPER</v>
          </cell>
          <cell r="D170" t="str">
            <v>GPRO</v>
          </cell>
          <cell r="E170" t="str">
            <v>GPRO</v>
          </cell>
        </row>
        <row r="171">
          <cell r="A171">
            <v>37834</v>
          </cell>
          <cell r="B171" t="str">
            <v>ESP</v>
          </cell>
          <cell r="C171" t="str">
            <v>RED</v>
          </cell>
          <cell r="D171" t="str">
            <v>ILIN</v>
          </cell>
          <cell r="E171" t="str">
            <v>ILIN</v>
          </cell>
          <cell r="F171">
            <v>5422.032830000001</v>
          </cell>
        </row>
        <row r="172">
          <cell r="A172">
            <v>37834</v>
          </cell>
          <cell r="B172" t="str">
            <v>ESP</v>
          </cell>
          <cell r="C172" t="str">
            <v>RED</v>
          </cell>
          <cell r="D172" t="str">
            <v>ISUB</v>
          </cell>
          <cell r="E172" t="str">
            <v>ISUB</v>
          </cell>
          <cell r="F172">
            <v>486.92956000000169</v>
          </cell>
        </row>
        <row r="173">
          <cell r="A173">
            <v>37834</v>
          </cell>
          <cell r="B173" t="str">
            <v>ESP</v>
          </cell>
          <cell r="C173" t="str">
            <v>RED</v>
          </cell>
          <cell r="D173" t="str">
            <v>SCAP</v>
          </cell>
          <cell r="E173" t="str">
            <v>SCAP</v>
          </cell>
          <cell r="F173">
            <v>647.11330000000032</v>
          </cell>
        </row>
        <row r="174">
          <cell r="A174">
            <v>37834</v>
          </cell>
          <cell r="B174" t="str">
            <v>MEX</v>
          </cell>
          <cell r="C174" t="str">
            <v>GENE</v>
          </cell>
          <cell r="D174" t="str">
            <v>GETE</v>
          </cell>
          <cell r="E174" t="str">
            <v>GETE</v>
          </cell>
          <cell r="F174">
            <v>1348.2553018471999</v>
          </cell>
        </row>
        <row r="175">
          <cell r="A175">
            <v>37834</v>
          </cell>
          <cell r="B175" t="str">
            <v>MEX</v>
          </cell>
          <cell r="C175" t="str">
            <v>RED</v>
          </cell>
          <cell r="D175" t="str">
            <v>ILIN</v>
          </cell>
          <cell r="E175" t="str">
            <v>ILIN</v>
          </cell>
          <cell r="F175">
            <v>-1882.1339230543999</v>
          </cell>
        </row>
        <row r="176">
          <cell r="A176">
            <v>37834</v>
          </cell>
          <cell r="B176" t="str">
            <v>MEX</v>
          </cell>
          <cell r="C176" t="str">
            <v>RED</v>
          </cell>
          <cell r="D176" t="str">
            <v>ISUB</v>
          </cell>
          <cell r="E176" t="str">
            <v>ISUB</v>
          </cell>
          <cell r="F176">
            <v>-19457.794721745999</v>
          </cell>
        </row>
        <row r="177">
          <cell r="A177">
            <v>37834</v>
          </cell>
          <cell r="B177" t="str">
            <v>MEX</v>
          </cell>
          <cell r="C177" t="str">
            <v>RED</v>
          </cell>
          <cell r="D177" t="str">
            <v>SCAP</v>
          </cell>
          <cell r="E177" t="str">
            <v>SCAP</v>
          </cell>
          <cell r="F177">
            <v>325.80389541900001</v>
          </cell>
        </row>
        <row r="178">
          <cell r="A178">
            <v>37803</v>
          </cell>
          <cell r="B178" t="str">
            <v>ESP</v>
          </cell>
          <cell r="C178" t="str">
            <v>CORP</v>
          </cell>
          <cell r="D178" t="str">
            <v>DECO</v>
          </cell>
          <cell r="E178" t="str">
            <v>CAL</v>
          </cell>
          <cell r="F178">
            <v>2.4853700000000001</v>
          </cell>
        </row>
        <row r="179">
          <cell r="A179">
            <v>37803</v>
          </cell>
          <cell r="B179" t="str">
            <v>ESP</v>
          </cell>
          <cell r="C179" t="str">
            <v>CORP</v>
          </cell>
          <cell r="D179" t="str">
            <v>EEAA</v>
          </cell>
          <cell r="E179" t="str">
            <v>EEAA</v>
          </cell>
          <cell r="F179">
            <v>-1.0000000000000001E-5</v>
          </cell>
        </row>
        <row r="180">
          <cell r="A180">
            <v>37803</v>
          </cell>
          <cell r="B180" t="str">
            <v>ESP</v>
          </cell>
          <cell r="C180" t="str">
            <v>DICO</v>
          </cell>
          <cell r="D180" t="str">
            <v>DICO</v>
          </cell>
          <cell r="E180" t="str">
            <v>DICO</v>
          </cell>
          <cell r="F180">
            <v>0.6</v>
          </cell>
        </row>
        <row r="181">
          <cell r="A181">
            <v>37803</v>
          </cell>
          <cell r="B181" t="str">
            <v>ESP</v>
          </cell>
          <cell r="C181" t="str">
            <v>DICO</v>
          </cell>
          <cell r="D181" t="str">
            <v>GAMA</v>
          </cell>
          <cell r="E181" t="str">
            <v>GAIN</v>
          </cell>
          <cell r="F181">
            <v>38.216620000000006</v>
          </cell>
        </row>
        <row r="182">
          <cell r="A182">
            <v>37803</v>
          </cell>
          <cell r="B182" t="str">
            <v>ESP</v>
          </cell>
          <cell r="C182" t="str">
            <v>DICO</v>
          </cell>
          <cell r="D182" t="str">
            <v>SAP</v>
          </cell>
          <cell r="E182" t="str">
            <v>SAP</v>
          </cell>
          <cell r="F182">
            <v>14.741790000000002</v>
          </cell>
        </row>
        <row r="183">
          <cell r="A183">
            <v>37803</v>
          </cell>
          <cell r="B183" t="str">
            <v>ESP</v>
          </cell>
          <cell r="C183" t="str">
            <v>DICO</v>
          </cell>
          <cell r="D183" t="str">
            <v>SIST</v>
          </cell>
          <cell r="E183" t="str">
            <v>SIST</v>
          </cell>
          <cell r="F183">
            <v>-301.97354999999999</v>
          </cell>
        </row>
        <row r="184">
          <cell r="A184">
            <v>37803</v>
          </cell>
          <cell r="B184" t="str">
            <v>ESP</v>
          </cell>
          <cell r="C184" t="str">
            <v>GENE</v>
          </cell>
          <cell r="D184" t="str">
            <v>GENE</v>
          </cell>
          <cell r="E184" t="str">
            <v>GENE</v>
          </cell>
          <cell r="F184">
            <v>551.49691000000007</v>
          </cell>
        </row>
        <row r="185">
          <cell r="A185">
            <v>37803</v>
          </cell>
          <cell r="B185" t="str">
            <v>ESP</v>
          </cell>
          <cell r="C185" t="str">
            <v>GENU</v>
          </cell>
          <cell r="D185" t="str">
            <v>GENU</v>
          </cell>
          <cell r="E185" t="str">
            <v>GENU</v>
          </cell>
          <cell r="F185">
            <v>-2210.6918599999999</v>
          </cell>
        </row>
        <row r="186">
          <cell r="A186">
            <v>37803</v>
          </cell>
          <cell r="B186" t="str">
            <v>ESP</v>
          </cell>
          <cell r="C186" t="str">
            <v>GENE</v>
          </cell>
          <cell r="D186" t="str">
            <v>GETE</v>
          </cell>
          <cell r="E186" t="str">
            <v>GETE</v>
          </cell>
          <cell r="F186">
            <v>-7937.7393800000009</v>
          </cell>
        </row>
        <row r="187">
          <cell r="A187">
            <v>37803</v>
          </cell>
          <cell r="B187" t="str">
            <v>ESP</v>
          </cell>
          <cell r="C187" t="str">
            <v>OPER</v>
          </cell>
          <cell r="D187" t="str">
            <v>INCI</v>
          </cell>
          <cell r="E187" t="str">
            <v>INCI</v>
          </cell>
        </row>
        <row r="188">
          <cell r="A188">
            <v>37803</v>
          </cell>
          <cell r="B188" t="str">
            <v>ESP</v>
          </cell>
          <cell r="C188" t="str">
            <v>OPER</v>
          </cell>
          <cell r="D188" t="str">
            <v>CONS</v>
          </cell>
          <cell r="E188" t="str">
            <v>CONS</v>
          </cell>
        </row>
        <row r="189">
          <cell r="A189">
            <v>37803</v>
          </cell>
          <cell r="B189" t="str">
            <v>ESP</v>
          </cell>
          <cell r="C189" t="str">
            <v>OPER</v>
          </cell>
          <cell r="D189" t="str">
            <v>GPRO</v>
          </cell>
          <cell r="E189" t="str">
            <v>GPRO</v>
          </cell>
        </row>
        <row r="190">
          <cell r="A190">
            <v>37803</v>
          </cell>
          <cell r="B190" t="str">
            <v>ESP</v>
          </cell>
          <cell r="C190" t="str">
            <v>RED</v>
          </cell>
          <cell r="D190" t="str">
            <v>ILIN</v>
          </cell>
          <cell r="E190" t="str">
            <v>ILIN</v>
          </cell>
          <cell r="F190">
            <v>6144.9012400000001</v>
          </cell>
        </row>
        <row r="191">
          <cell r="A191">
            <v>37803</v>
          </cell>
          <cell r="B191" t="str">
            <v>ESP</v>
          </cell>
          <cell r="C191" t="str">
            <v>RED</v>
          </cell>
          <cell r="D191" t="str">
            <v>ISUB</v>
          </cell>
          <cell r="E191" t="str">
            <v>ISUB</v>
          </cell>
          <cell r="F191">
            <v>665.84284999999727</v>
          </cell>
        </row>
        <row r="192">
          <cell r="A192">
            <v>37803</v>
          </cell>
          <cell r="B192" t="str">
            <v>ESP</v>
          </cell>
          <cell r="C192" t="str">
            <v>RED</v>
          </cell>
          <cell r="D192" t="str">
            <v>SCAP</v>
          </cell>
          <cell r="E192" t="str">
            <v>SCAP</v>
          </cell>
          <cell r="F192">
            <v>645.36429999999996</v>
          </cell>
        </row>
        <row r="193">
          <cell r="A193">
            <v>37803</v>
          </cell>
          <cell r="B193" t="str">
            <v>MEX</v>
          </cell>
          <cell r="C193" t="str">
            <v>GENE</v>
          </cell>
          <cell r="D193" t="str">
            <v>GETE</v>
          </cell>
          <cell r="E193" t="str">
            <v>GETE</v>
          </cell>
          <cell r="F193">
            <v>1153.6161188068002</v>
          </cell>
        </row>
        <row r="194">
          <cell r="A194">
            <v>37803</v>
          </cell>
          <cell r="B194" t="str">
            <v>MEX</v>
          </cell>
          <cell r="C194" t="str">
            <v>RED</v>
          </cell>
          <cell r="D194" t="str">
            <v>ILIN</v>
          </cell>
          <cell r="E194" t="str">
            <v>ILIN</v>
          </cell>
          <cell r="F194">
            <v>-1653.8203045815003</v>
          </cell>
        </row>
        <row r="195">
          <cell r="A195">
            <v>37803</v>
          </cell>
          <cell r="B195" t="str">
            <v>MEX</v>
          </cell>
          <cell r="C195" t="str">
            <v>RED</v>
          </cell>
          <cell r="D195" t="str">
            <v>ISUB</v>
          </cell>
          <cell r="E195" t="str">
            <v>ISUB</v>
          </cell>
          <cell r="F195">
            <v>-15780.665396303499</v>
          </cell>
        </row>
        <row r="196">
          <cell r="A196">
            <v>37803</v>
          </cell>
          <cell r="B196" t="str">
            <v>MEX</v>
          </cell>
          <cell r="C196" t="str">
            <v>RED</v>
          </cell>
          <cell r="D196" t="str">
            <v>SCAP</v>
          </cell>
          <cell r="E196" t="str">
            <v>SCAP</v>
          </cell>
          <cell r="F196">
            <v>362.94494204760002</v>
          </cell>
        </row>
        <row r="197">
          <cell r="A197">
            <v>37865</v>
          </cell>
          <cell r="B197" t="str">
            <v>ESP</v>
          </cell>
          <cell r="C197" t="str">
            <v>CORP</v>
          </cell>
          <cell r="D197" t="str">
            <v>DECO</v>
          </cell>
          <cell r="E197" t="str">
            <v>CAL</v>
          </cell>
          <cell r="F197">
            <v>6.5189900000000014</v>
          </cell>
        </row>
        <row r="198">
          <cell r="A198">
            <v>37865</v>
          </cell>
          <cell r="B198" t="str">
            <v>ESP</v>
          </cell>
          <cell r="C198" t="str">
            <v>CORP</v>
          </cell>
          <cell r="D198" t="str">
            <v>EEAA</v>
          </cell>
          <cell r="E198" t="str">
            <v>EEAA</v>
          </cell>
          <cell r="F198">
            <v>-1.0000000000000001E-5</v>
          </cell>
        </row>
        <row r="199">
          <cell r="A199">
            <v>37865</v>
          </cell>
          <cell r="B199" t="str">
            <v>ESP</v>
          </cell>
          <cell r="C199" t="str">
            <v>DICO</v>
          </cell>
          <cell r="D199" t="str">
            <v>GAMA</v>
          </cell>
          <cell r="E199" t="str">
            <v>GAIN</v>
          </cell>
          <cell r="F199">
            <v>264.67410000000001</v>
          </cell>
        </row>
        <row r="200">
          <cell r="A200">
            <v>37865</v>
          </cell>
          <cell r="B200" t="str">
            <v>ESP</v>
          </cell>
          <cell r="C200" t="str">
            <v>DICO</v>
          </cell>
          <cell r="D200" t="str">
            <v>SAP</v>
          </cell>
          <cell r="E200" t="str">
            <v>SAP</v>
          </cell>
          <cell r="F200">
            <v>-175.94868000000002</v>
          </cell>
        </row>
        <row r="201">
          <cell r="A201">
            <v>37865</v>
          </cell>
          <cell r="B201" t="str">
            <v>ESP</v>
          </cell>
          <cell r="C201" t="str">
            <v>DICO</v>
          </cell>
          <cell r="D201" t="str">
            <v>SIST</v>
          </cell>
          <cell r="E201" t="str">
            <v>SIST</v>
          </cell>
          <cell r="F201">
            <v>-206.67180999999997</v>
          </cell>
        </row>
        <row r="202">
          <cell r="A202">
            <v>37865</v>
          </cell>
          <cell r="B202" t="str">
            <v>ESP</v>
          </cell>
          <cell r="C202" t="str">
            <v>GENE</v>
          </cell>
          <cell r="D202" t="str">
            <v>GENE</v>
          </cell>
          <cell r="E202" t="str">
            <v>GENE</v>
          </cell>
          <cell r="F202">
            <v>551.03138999999987</v>
          </cell>
        </row>
        <row r="203">
          <cell r="A203">
            <v>37865</v>
          </cell>
          <cell r="B203" t="str">
            <v>ESP</v>
          </cell>
          <cell r="C203" t="str">
            <v>GENU</v>
          </cell>
          <cell r="D203" t="str">
            <v>GENU</v>
          </cell>
          <cell r="E203" t="str">
            <v>GENU</v>
          </cell>
          <cell r="F203">
            <v>-2747.9404299999992</v>
          </cell>
        </row>
        <row r="204">
          <cell r="A204">
            <v>37865</v>
          </cell>
          <cell r="B204" t="str">
            <v>ESP</v>
          </cell>
          <cell r="C204" t="str">
            <v>GENE</v>
          </cell>
          <cell r="D204" t="str">
            <v>GETE</v>
          </cell>
          <cell r="E204" t="str">
            <v>GETE</v>
          </cell>
          <cell r="F204">
            <v>-2045.70928</v>
          </cell>
        </row>
        <row r="205">
          <cell r="A205">
            <v>37865</v>
          </cell>
          <cell r="B205" t="str">
            <v>ESP</v>
          </cell>
          <cell r="C205" t="str">
            <v>OPER</v>
          </cell>
          <cell r="D205" t="str">
            <v>INCI</v>
          </cell>
          <cell r="E205" t="str">
            <v>INCI</v>
          </cell>
        </row>
        <row r="206">
          <cell r="A206">
            <v>37865</v>
          </cell>
          <cell r="B206" t="str">
            <v>ESP</v>
          </cell>
          <cell r="C206" t="str">
            <v>OPER</v>
          </cell>
          <cell r="D206" t="str">
            <v>CONS</v>
          </cell>
          <cell r="E206" t="str">
            <v>CONS</v>
          </cell>
        </row>
        <row r="207">
          <cell r="A207">
            <v>37865</v>
          </cell>
          <cell r="B207" t="str">
            <v>ESP</v>
          </cell>
          <cell r="C207" t="str">
            <v>OPER</v>
          </cell>
          <cell r="D207" t="str">
            <v>GPRO</v>
          </cell>
          <cell r="E207" t="str">
            <v>GPRO</v>
          </cell>
        </row>
        <row r="208">
          <cell r="A208">
            <v>37865</v>
          </cell>
          <cell r="B208" t="str">
            <v>ESP</v>
          </cell>
          <cell r="C208" t="str">
            <v>RED</v>
          </cell>
          <cell r="D208" t="str">
            <v>ILIN</v>
          </cell>
          <cell r="E208" t="str">
            <v>ILIN</v>
          </cell>
          <cell r="F208">
            <v>7284.7439900000027</v>
          </cell>
        </row>
        <row r="209">
          <cell r="A209">
            <v>37865</v>
          </cell>
          <cell r="B209" t="str">
            <v>ESP</v>
          </cell>
          <cell r="C209" t="str">
            <v>RED</v>
          </cell>
          <cell r="D209" t="str">
            <v>ISUB</v>
          </cell>
          <cell r="E209" t="str">
            <v>ISUB</v>
          </cell>
          <cell r="F209">
            <v>1678.873</v>
          </cell>
        </row>
        <row r="210">
          <cell r="A210">
            <v>37865</v>
          </cell>
          <cell r="B210" t="str">
            <v>ESP</v>
          </cell>
          <cell r="C210" t="str">
            <v>RED</v>
          </cell>
          <cell r="D210" t="str">
            <v>SCAP</v>
          </cell>
          <cell r="E210" t="str">
            <v>SCAP</v>
          </cell>
          <cell r="F210">
            <v>331.7530099999999</v>
          </cell>
        </row>
        <row r="211">
          <cell r="A211">
            <v>37865</v>
          </cell>
          <cell r="B211" t="str">
            <v>MEX</v>
          </cell>
          <cell r="C211" t="str">
            <v>GENE</v>
          </cell>
          <cell r="D211" t="str">
            <v>GETE</v>
          </cell>
          <cell r="E211" t="str">
            <v>GETE</v>
          </cell>
          <cell r="F211">
            <v>1337.1685701276001</v>
          </cell>
        </row>
        <row r="212">
          <cell r="A212">
            <v>37865</v>
          </cell>
          <cell r="B212" t="str">
            <v>MEX</v>
          </cell>
          <cell r="C212" t="str">
            <v>RED</v>
          </cell>
          <cell r="D212" t="str">
            <v>ILIN</v>
          </cell>
          <cell r="E212" t="str">
            <v>ILIN</v>
          </cell>
          <cell r="F212">
            <v>-2505.3916355432998</v>
          </cell>
        </row>
        <row r="213">
          <cell r="A213">
            <v>37865</v>
          </cell>
          <cell r="B213" t="str">
            <v>MEX</v>
          </cell>
          <cell r="C213" t="str">
            <v>RED</v>
          </cell>
          <cell r="D213" t="str">
            <v>ISUB</v>
          </cell>
          <cell r="E213" t="str">
            <v>ISUB</v>
          </cell>
          <cell r="F213">
            <v>-22548.7237173471</v>
          </cell>
        </row>
        <row r="214">
          <cell r="A214">
            <v>37865</v>
          </cell>
          <cell r="B214" t="str">
            <v>MEX</v>
          </cell>
          <cell r="C214" t="str">
            <v>RED</v>
          </cell>
          <cell r="D214" t="str">
            <v>SCAP</v>
          </cell>
          <cell r="E214" t="str">
            <v>SCAP</v>
          </cell>
          <cell r="F214">
            <v>14.17978431660001</v>
          </cell>
        </row>
        <row r="215">
          <cell r="A215">
            <v>37773</v>
          </cell>
          <cell r="B215" t="str">
            <v>IBR</v>
          </cell>
          <cell r="C215" t="str">
            <v>GENU</v>
          </cell>
          <cell r="D215" t="str">
            <v>GENU</v>
          </cell>
          <cell r="E215" t="str">
            <v>GENU</v>
          </cell>
          <cell r="F215">
            <v>60.753397543786676</v>
          </cell>
        </row>
        <row r="216">
          <cell r="A216">
            <v>37803</v>
          </cell>
          <cell r="B216" t="str">
            <v>IBR</v>
          </cell>
          <cell r="C216" t="str">
            <v>GENU</v>
          </cell>
          <cell r="D216" t="str">
            <v>GENU</v>
          </cell>
          <cell r="E216" t="str">
            <v>GENU</v>
          </cell>
          <cell r="F216">
            <v>50.322804087498767</v>
          </cell>
        </row>
        <row r="217">
          <cell r="A217">
            <v>37895</v>
          </cell>
          <cell r="B217" t="str">
            <v>ESP</v>
          </cell>
          <cell r="C217" t="str">
            <v>CORP</v>
          </cell>
          <cell r="D217" t="str">
            <v>DECO</v>
          </cell>
          <cell r="E217" t="str">
            <v>CAL</v>
          </cell>
          <cell r="F217">
            <v>32.988930000000003</v>
          </cell>
        </row>
        <row r="218">
          <cell r="A218">
            <v>37895</v>
          </cell>
          <cell r="B218" t="str">
            <v>ESP</v>
          </cell>
          <cell r="C218" t="str">
            <v>CORP</v>
          </cell>
          <cell r="D218" t="str">
            <v>EEAA</v>
          </cell>
          <cell r="E218" t="str">
            <v>EEAA</v>
          </cell>
          <cell r="F218">
            <v>-1.0000000000000001E-5</v>
          </cell>
        </row>
        <row r="219">
          <cell r="A219">
            <v>37895</v>
          </cell>
          <cell r="B219" t="str">
            <v>ESP</v>
          </cell>
          <cell r="C219" t="str">
            <v>DICO</v>
          </cell>
          <cell r="D219" t="str">
            <v>GAMA</v>
          </cell>
          <cell r="E219" t="str">
            <v>GAIN</v>
          </cell>
          <cell r="F219">
            <v>263.66277000000002</v>
          </cell>
        </row>
        <row r="220">
          <cell r="A220">
            <v>37895</v>
          </cell>
          <cell r="B220" t="str">
            <v>ESP</v>
          </cell>
          <cell r="C220" t="str">
            <v>DICO</v>
          </cell>
          <cell r="D220" t="str">
            <v>SAP</v>
          </cell>
          <cell r="E220" t="str">
            <v>SAP</v>
          </cell>
          <cell r="F220">
            <v>-162.75788999999997</v>
          </cell>
        </row>
        <row r="221">
          <cell r="A221">
            <v>37895</v>
          </cell>
          <cell r="B221" t="str">
            <v>ESP</v>
          </cell>
          <cell r="C221" t="str">
            <v>DICO</v>
          </cell>
          <cell r="D221" t="str">
            <v>SIST</v>
          </cell>
          <cell r="E221" t="str">
            <v>SIST</v>
          </cell>
          <cell r="F221">
            <v>-182.23498000000001</v>
          </cell>
        </row>
        <row r="222">
          <cell r="A222">
            <v>37895</v>
          </cell>
          <cell r="B222" t="str">
            <v>ESP</v>
          </cell>
          <cell r="C222" t="str">
            <v>GENE</v>
          </cell>
          <cell r="D222" t="str">
            <v>GENE</v>
          </cell>
          <cell r="E222" t="str">
            <v>GENE</v>
          </cell>
          <cell r="F222">
            <v>537.95263999999986</v>
          </cell>
        </row>
        <row r="223">
          <cell r="A223">
            <v>37895</v>
          </cell>
          <cell r="B223" t="str">
            <v>ESP</v>
          </cell>
          <cell r="C223" t="str">
            <v>GENU</v>
          </cell>
          <cell r="D223" t="str">
            <v>GENU</v>
          </cell>
          <cell r="E223" t="str">
            <v>GENU</v>
          </cell>
          <cell r="F223">
            <v>-963.11712999999986</v>
          </cell>
        </row>
        <row r="224">
          <cell r="A224">
            <v>37895</v>
          </cell>
          <cell r="B224" t="str">
            <v>ESP</v>
          </cell>
          <cell r="C224" t="str">
            <v>GENE</v>
          </cell>
          <cell r="D224" t="str">
            <v>GETE</v>
          </cell>
          <cell r="E224" t="str">
            <v>GETE</v>
          </cell>
          <cell r="F224">
            <v>-3135.7319700000007</v>
          </cell>
        </row>
        <row r="225">
          <cell r="A225">
            <v>37895</v>
          </cell>
          <cell r="B225" t="str">
            <v>ESP</v>
          </cell>
          <cell r="C225" t="str">
            <v>OPER</v>
          </cell>
          <cell r="D225" t="str">
            <v>INCI</v>
          </cell>
          <cell r="E225" t="str">
            <v>INCI</v>
          </cell>
        </row>
        <row r="226">
          <cell r="A226">
            <v>37895</v>
          </cell>
          <cell r="B226" t="str">
            <v>ESP</v>
          </cell>
          <cell r="C226" t="str">
            <v>OPER</v>
          </cell>
          <cell r="D226" t="str">
            <v>CONS</v>
          </cell>
          <cell r="E226" t="str">
            <v>CONS</v>
          </cell>
        </row>
        <row r="227">
          <cell r="A227">
            <v>37895</v>
          </cell>
          <cell r="B227" t="str">
            <v>ESP</v>
          </cell>
          <cell r="C227" t="str">
            <v>OPER</v>
          </cell>
          <cell r="D227" t="str">
            <v>GPRO</v>
          </cell>
          <cell r="E227" t="str">
            <v>GPRO</v>
          </cell>
        </row>
        <row r="228">
          <cell r="A228">
            <v>37895</v>
          </cell>
          <cell r="B228" t="str">
            <v>ESP</v>
          </cell>
          <cell r="C228" t="str">
            <v>RED</v>
          </cell>
          <cell r="D228" t="str">
            <v>ILIN</v>
          </cell>
          <cell r="E228" t="str">
            <v>ILIN</v>
          </cell>
          <cell r="F228">
            <v>5228.1657699999969</v>
          </cell>
        </row>
        <row r="229">
          <cell r="A229">
            <v>37895</v>
          </cell>
          <cell r="B229" t="str">
            <v>ESP</v>
          </cell>
          <cell r="C229" t="str">
            <v>RED</v>
          </cell>
          <cell r="D229" t="str">
            <v>ISUB</v>
          </cell>
          <cell r="E229" t="str">
            <v>ISUB</v>
          </cell>
          <cell r="F229">
            <v>2675.5611900000004</v>
          </cell>
        </row>
        <row r="230">
          <cell r="A230">
            <v>37895</v>
          </cell>
          <cell r="B230" t="str">
            <v>ESP</v>
          </cell>
          <cell r="C230" t="str">
            <v>RED</v>
          </cell>
          <cell r="D230" t="str">
            <v>SCAP</v>
          </cell>
          <cell r="E230" t="str">
            <v>SCAP</v>
          </cell>
          <cell r="F230">
            <v>416.59305000000035</v>
          </cell>
        </row>
        <row r="231">
          <cell r="A231">
            <v>37895</v>
          </cell>
          <cell r="B231" t="str">
            <v>MEX</v>
          </cell>
          <cell r="C231" t="str">
            <v>GENE</v>
          </cell>
          <cell r="D231" t="str">
            <v>GETE</v>
          </cell>
          <cell r="E231" t="str">
            <v>GETE</v>
          </cell>
          <cell r="F231">
            <v>1159.0137550210002</v>
          </cell>
        </row>
        <row r="232">
          <cell r="A232">
            <v>37895</v>
          </cell>
          <cell r="B232" t="str">
            <v>MEX</v>
          </cell>
          <cell r="C232" t="str">
            <v>RED</v>
          </cell>
          <cell r="D232" t="str">
            <v>ILIN</v>
          </cell>
          <cell r="E232" t="str">
            <v>ILIN</v>
          </cell>
          <cell r="F232">
            <v>-3649.7966860950005</v>
          </cell>
        </row>
        <row r="233">
          <cell r="A233">
            <v>37895</v>
          </cell>
          <cell r="B233" t="str">
            <v>MEX</v>
          </cell>
          <cell r="C233" t="str">
            <v>RED</v>
          </cell>
          <cell r="D233" t="str">
            <v>ISUB</v>
          </cell>
          <cell r="E233" t="str">
            <v>ISUB</v>
          </cell>
          <cell r="F233">
            <v>-11254.470097380001</v>
          </cell>
        </row>
        <row r="234">
          <cell r="A234">
            <v>37895</v>
          </cell>
          <cell r="B234" t="str">
            <v>MEX</v>
          </cell>
          <cell r="C234" t="str">
            <v>RED</v>
          </cell>
          <cell r="D234" t="str">
            <v>SCAP</v>
          </cell>
          <cell r="E234" t="str">
            <v>SCAP</v>
          </cell>
          <cell r="F234">
            <v>-2.9114181490000064</v>
          </cell>
        </row>
        <row r="235">
          <cell r="A235">
            <v>37926</v>
          </cell>
          <cell r="B235" t="str">
            <v>ESP</v>
          </cell>
          <cell r="C235" t="str">
            <v>CORP</v>
          </cell>
          <cell r="D235" t="str">
            <v>DECO</v>
          </cell>
          <cell r="E235" t="str">
            <v>CAL</v>
          </cell>
          <cell r="F235">
            <v>40.165240000000004</v>
          </cell>
        </row>
        <row r="236">
          <cell r="A236">
            <v>37926</v>
          </cell>
          <cell r="B236" t="str">
            <v>ESP</v>
          </cell>
          <cell r="C236" t="str">
            <v>CORP</v>
          </cell>
          <cell r="D236" t="str">
            <v>EEAA</v>
          </cell>
          <cell r="E236" t="str">
            <v>EEAA</v>
          </cell>
          <cell r="F236">
            <v>-1.0000000000000001E-5</v>
          </cell>
        </row>
        <row r="237">
          <cell r="A237">
            <v>37926</v>
          </cell>
          <cell r="B237" t="str">
            <v>ESP</v>
          </cell>
          <cell r="C237" t="str">
            <v>DICO</v>
          </cell>
          <cell r="D237" t="str">
            <v>GAMA</v>
          </cell>
          <cell r="E237" t="str">
            <v>GAIN</v>
          </cell>
          <cell r="F237">
            <v>189.0907</v>
          </cell>
        </row>
        <row r="238">
          <cell r="A238">
            <v>37926</v>
          </cell>
          <cell r="B238" t="str">
            <v>ESP</v>
          </cell>
          <cell r="C238" t="str">
            <v>DICO</v>
          </cell>
          <cell r="D238" t="str">
            <v>SAP</v>
          </cell>
          <cell r="E238" t="str">
            <v>SAP</v>
          </cell>
          <cell r="F238">
            <v>-2.6729699999999976</v>
          </cell>
        </row>
        <row r="239">
          <cell r="A239">
            <v>37926</v>
          </cell>
          <cell r="B239" t="str">
            <v>ESP</v>
          </cell>
          <cell r="C239" t="str">
            <v>DICO</v>
          </cell>
          <cell r="D239" t="str">
            <v>SIST</v>
          </cell>
          <cell r="E239" t="str">
            <v>SIST</v>
          </cell>
          <cell r="F239">
            <v>-219.16621999999998</v>
          </cell>
        </row>
        <row r="240">
          <cell r="A240">
            <v>37926</v>
          </cell>
          <cell r="B240" t="str">
            <v>ESP</v>
          </cell>
          <cell r="C240" t="str">
            <v>GENE</v>
          </cell>
          <cell r="D240" t="str">
            <v>GENE</v>
          </cell>
          <cell r="E240" t="str">
            <v>GENE</v>
          </cell>
          <cell r="F240">
            <v>534.99344999999994</v>
          </cell>
        </row>
        <row r="241">
          <cell r="A241">
            <v>37926</v>
          </cell>
          <cell r="B241" t="str">
            <v>ESP</v>
          </cell>
          <cell r="C241" t="str">
            <v>GENU</v>
          </cell>
          <cell r="D241" t="str">
            <v>GENU</v>
          </cell>
          <cell r="E241" t="str">
            <v>GENU</v>
          </cell>
          <cell r="F241">
            <v>-762.94246999999973</v>
          </cell>
        </row>
        <row r="242">
          <cell r="A242">
            <v>37926</v>
          </cell>
          <cell r="B242" t="str">
            <v>ESP</v>
          </cell>
          <cell r="C242" t="str">
            <v>GENE</v>
          </cell>
          <cell r="D242" t="str">
            <v>GETE</v>
          </cell>
          <cell r="E242" t="str">
            <v>GETE</v>
          </cell>
          <cell r="F242">
            <v>-5643.5548099999996</v>
          </cell>
        </row>
        <row r="243">
          <cell r="A243">
            <v>37926</v>
          </cell>
          <cell r="B243" t="str">
            <v>ESP</v>
          </cell>
          <cell r="C243" t="str">
            <v>OPER</v>
          </cell>
          <cell r="D243" t="str">
            <v>INCI</v>
          </cell>
          <cell r="E243" t="str">
            <v>INCI</v>
          </cell>
        </row>
        <row r="244">
          <cell r="A244">
            <v>37926</v>
          </cell>
          <cell r="B244" t="str">
            <v>ESP</v>
          </cell>
          <cell r="C244" t="str">
            <v>OPER</v>
          </cell>
          <cell r="D244" t="str">
            <v>CONS</v>
          </cell>
          <cell r="E244" t="str">
            <v>CONS</v>
          </cell>
        </row>
        <row r="245">
          <cell r="A245">
            <v>37926</v>
          </cell>
          <cell r="B245" t="str">
            <v>ESP</v>
          </cell>
          <cell r="C245" t="str">
            <v>OPER</v>
          </cell>
          <cell r="D245" t="str">
            <v>GPRO</v>
          </cell>
          <cell r="E245" t="str">
            <v>GPRO</v>
          </cell>
        </row>
        <row r="246">
          <cell r="A246">
            <v>37926</v>
          </cell>
          <cell r="B246" t="str">
            <v>ESP</v>
          </cell>
          <cell r="C246" t="str">
            <v>RED</v>
          </cell>
          <cell r="D246" t="str">
            <v>ILIN</v>
          </cell>
          <cell r="E246" t="str">
            <v>ILIN</v>
          </cell>
          <cell r="F246">
            <v>2284.7465999999972</v>
          </cell>
        </row>
        <row r="247">
          <cell r="A247">
            <v>37926</v>
          </cell>
          <cell r="B247" t="str">
            <v>ESP</v>
          </cell>
          <cell r="C247" t="str">
            <v>RED</v>
          </cell>
          <cell r="D247" t="str">
            <v>ISUB</v>
          </cell>
          <cell r="E247" t="str">
            <v>ISUB</v>
          </cell>
          <cell r="F247">
            <v>2916.5505399999993</v>
          </cell>
        </row>
        <row r="248">
          <cell r="A248">
            <v>37926</v>
          </cell>
          <cell r="B248" t="str">
            <v>ESP</v>
          </cell>
          <cell r="C248" t="str">
            <v>RED</v>
          </cell>
          <cell r="D248" t="str">
            <v>SCAP</v>
          </cell>
          <cell r="E248" t="str">
            <v>SCAP</v>
          </cell>
          <cell r="F248">
            <v>157.61758</v>
          </cell>
        </row>
        <row r="249">
          <cell r="A249">
            <v>37926</v>
          </cell>
          <cell r="B249" t="str">
            <v>MEX</v>
          </cell>
          <cell r="C249" t="str">
            <v>GENE</v>
          </cell>
          <cell r="D249" t="str">
            <v>GETE</v>
          </cell>
          <cell r="E249" t="str">
            <v>GETE</v>
          </cell>
          <cell r="F249">
            <v>1255.8840130030001</v>
          </cell>
        </row>
        <row r="250">
          <cell r="A250">
            <v>37926</v>
          </cell>
          <cell r="B250" t="str">
            <v>MEX</v>
          </cell>
          <cell r="C250" t="str">
            <v>RED</v>
          </cell>
          <cell r="D250" t="str">
            <v>ILIN</v>
          </cell>
          <cell r="E250" t="str">
            <v>ILIN</v>
          </cell>
          <cell r="F250">
            <v>-183.73281995700003</v>
          </cell>
        </row>
        <row r="251">
          <cell r="A251">
            <v>37926</v>
          </cell>
          <cell r="B251" t="str">
            <v>MEX</v>
          </cell>
          <cell r="C251" t="str">
            <v>RED</v>
          </cell>
          <cell r="D251" t="str">
            <v>ISUB</v>
          </cell>
          <cell r="E251" t="str">
            <v>ISUB</v>
          </cell>
          <cell r="F251">
            <v>-8404.2260254420016</v>
          </cell>
        </row>
        <row r="252">
          <cell r="A252">
            <v>37926</v>
          </cell>
          <cell r="B252" t="str">
            <v>MEX</v>
          </cell>
          <cell r="C252" t="str">
            <v>RED</v>
          </cell>
          <cell r="D252" t="str">
            <v>SCAP</v>
          </cell>
          <cell r="E252" t="str">
            <v>SCAP</v>
          </cell>
          <cell r="F252">
            <v>-13.725736251000001</v>
          </cell>
        </row>
        <row r="253">
          <cell r="A253">
            <v>37834</v>
          </cell>
          <cell r="B253" t="str">
            <v>IBR</v>
          </cell>
          <cell r="C253" t="str">
            <v>GENU</v>
          </cell>
          <cell r="D253" t="str">
            <v>GENU</v>
          </cell>
          <cell r="E253" t="str">
            <v>GENU</v>
          </cell>
          <cell r="F253">
            <v>37.145056624964681</v>
          </cell>
        </row>
        <row r="254">
          <cell r="A254">
            <v>37865</v>
          </cell>
          <cell r="B254" t="str">
            <v>IBR</v>
          </cell>
          <cell r="C254" t="str">
            <v>GENU</v>
          </cell>
          <cell r="D254" t="str">
            <v>GENU</v>
          </cell>
          <cell r="E254" t="str">
            <v>GENU</v>
          </cell>
          <cell r="F254">
            <v>129.29338077213419</v>
          </cell>
        </row>
        <row r="255">
          <cell r="A255">
            <v>37895</v>
          </cell>
          <cell r="B255" t="str">
            <v>IBR</v>
          </cell>
          <cell r="C255" t="str">
            <v>GENU</v>
          </cell>
          <cell r="D255" t="str">
            <v>GENU</v>
          </cell>
          <cell r="E255" t="str">
            <v>GENU</v>
          </cell>
          <cell r="F255">
            <v>-10.448969906318492</v>
          </cell>
        </row>
        <row r="256">
          <cell r="A256">
            <v>37926</v>
          </cell>
          <cell r="B256" t="str">
            <v>IBR</v>
          </cell>
          <cell r="C256" t="str">
            <v>GENU</v>
          </cell>
          <cell r="D256" t="str">
            <v>GENU</v>
          </cell>
          <cell r="E256" t="str">
            <v>GENU</v>
          </cell>
          <cell r="F256">
            <v>-52.991987898467933</v>
          </cell>
        </row>
        <row r="257">
          <cell r="A257">
            <v>37956</v>
          </cell>
          <cell r="B257" t="str">
            <v>ESP</v>
          </cell>
          <cell r="C257" t="str">
            <v>CORP</v>
          </cell>
          <cell r="D257" t="str">
            <v>DECO</v>
          </cell>
          <cell r="E257" t="str">
            <v>CAL</v>
          </cell>
          <cell r="F257">
            <v>45.227910000000008</v>
          </cell>
        </row>
        <row r="258">
          <cell r="A258">
            <v>37956</v>
          </cell>
          <cell r="B258" t="str">
            <v>ESP</v>
          </cell>
          <cell r="C258" t="str">
            <v>CORP</v>
          </cell>
          <cell r="D258" t="str">
            <v>EEAA</v>
          </cell>
          <cell r="E258" t="str">
            <v>EEAA</v>
          </cell>
          <cell r="F258">
            <v>-1.0000000000000001E-5</v>
          </cell>
        </row>
        <row r="259">
          <cell r="A259">
            <v>37956</v>
          </cell>
          <cell r="B259" t="str">
            <v>ESP</v>
          </cell>
          <cell r="C259" t="str">
            <v>DICO</v>
          </cell>
          <cell r="D259" t="str">
            <v>GAMA</v>
          </cell>
          <cell r="E259" t="str">
            <v>GAIN</v>
          </cell>
          <cell r="F259">
            <v>106.60499000000002</v>
          </cell>
        </row>
        <row r="260">
          <cell r="A260">
            <v>37956</v>
          </cell>
          <cell r="B260" t="str">
            <v>ESP</v>
          </cell>
          <cell r="C260" t="str">
            <v>DICO</v>
          </cell>
          <cell r="D260" t="str">
            <v>SAP</v>
          </cell>
          <cell r="E260" t="str">
            <v>SAP</v>
          </cell>
          <cell r="F260">
            <v>-9.3470000000000013</v>
          </cell>
        </row>
        <row r="261">
          <cell r="A261">
            <v>37956</v>
          </cell>
          <cell r="B261" t="str">
            <v>ESP</v>
          </cell>
          <cell r="C261" t="str">
            <v>DICO</v>
          </cell>
          <cell r="D261" t="str">
            <v>SIST</v>
          </cell>
          <cell r="E261" t="str">
            <v>SIST</v>
          </cell>
          <cell r="F261">
            <v>-189.13505999999998</v>
          </cell>
        </row>
        <row r="262">
          <cell r="A262">
            <v>37956</v>
          </cell>
          <cell r="B262" t="str">
            <v>ESP</v>
          </cell>
          <cell r="C262" t="str">
            <v>GENE</v>
          </cell>
          <cell r="D262" t="str">
            <v>GENE</v>
          </cell>
          <cell r="E262" t="str">
            <v>GENE</v>
          </cell>
          <cell r="F262">
            <v>536.63652999999988</v>
          </cell>
        </row>
        <row r="263">
          <cell r="A263">
            <v>37956</v>
          </cell>
          <cell r="B263" t="str">
            <v>ESP</v>
          </cell>
          <cell r="C263" t="str">
            <v>GENU</v>
          </cell>
          <cell r="D263" t="str">
            <v>GENU</v>
          </cell>
          <cell r="E263" t="str">
            <v>GENU</v>
          </cell>
          <cell r="F263">
            <v>1417.2015899999997</v>
          </cell>
        </row>
        <row r="264">
          <cell r="A264">
            <v>37956</v>
          </cell>
          <cell r="B264" t="str">
            <v>ESP</v>
          </cell>
          <cell r="C264" t="str">
            <v>GENE</v>
          </cell>
          <cell r="D264" t="str">
            <v>GETE</v>
          </cell>
          <cell r="E264" t="str">
            <v>GETE</v>
          </cell>
          <cell r="F264">
            <v>976.3968299999965</v>
          </cell>
        </row>
        <row r="265">
          <cell r="A265">
            <v>37956</v>
          </cell>
          <cell r="B265" t="str">
            <v>ESP</v>
          </cell>
          <cell r="C265" t="str">
            <v>OPER</v>
          </cell>
          <cell r="D265" t="str">
            <v>INCI</v>
          </cell>
          <cell r="E265" t="str">
            <v>INCI</v>
          </cell>
        </row>
        <row r="266">
          <cell r="A266">
            <v>37956</v>
          </cell>
          <cell r="B266" t="str">
            <v>ESP</v>
          </cell>
          <cell r="C266" t="str">
            <v>OPER</v>
          </cell>
          <cell r="D266" t="str">
            <v>CONS</v>
          </cell>
          <cell r="E266" t="str">
            <v>CONS</v>
          </cell>
        </row>
        <row r="267">
          <cell r="A267">
            <v>37956</v>
          </cell>
          <cell r="B267" t="str">
            <v>ESP</v>
          </cell>
          <cell r="C267" t="str">
            <v>OPER</v>
          </cell>
          <cell r="D267" t="str">
            <v>GPRO</v>
          </cell>
          <cell r="E267" t="str">
            <v>GPRO</v>
          </cell>
        </row>
        <row r="268">
          <cell r="A268">
            <v>37956</v>
          </cell>
          <cell r="B268" t="str">
            <v>ESP</v>
          </cell>
          <cell r="C268" t="str">
            <v>RED</v>
          </cell>
          <cell r="D268" t="str">
            <v>ILIN</v>
          </cell>
          <cell r="E268" t="str">
            <v>ILIN</v>
          </cell>
          <cell r="F268">
            <v>7847.7334600000031</v>
          </cell>
        </row>
        <row r="269">
          <cell r="A269">
            <v>37956</v>
          </cell>
          <cell r="B269" t="str">
            <v>ESP</v>
          </cell>
          <cell r="C269" t="str">
            <v>RED</v>
          </cell>
          <cell r="D269" t="str">
            <v>ISUB</v>
          </cell>
          <cell r="E269" t="str">
            <v>ISUB</v>
          </cell>
          <cell r="F269">
            <v>11980.319300000006</v>
          </cell>
        </row>
        <row r="270">
          <cell r="A270">
            <v>37956</v>
          </cell>
          <cell r="B270" t="str">
            <v>ESP</v>
          </cell>
          <cell r="C270" t="str">
            <v>RED</v>
          </cell>
          <cell r="D270" t="str">
            <v>SCAP</v>
          </cell>
          <cell r="E270" t="str">
            <v>SCAP</v>
          </cell>
          <cell r="F270">
            <v>3043.2506800000001</v>
          </cell>
        </row>
        <row r="271">
          <cell r="A271">
            <v>37956</v>
          </cell>
          <cell r="B271" t="str">
            <v>MEX</v>
          </cell>
          <cell r="C271" t="str">
            <v>GENE</v>
          </cell>
          <cell r="D271" t="str">
            <v>GETE</v>
          </cell>
          <cell r="E271" t="str">
            <v>GETE</v>
          </cell>
          <cell r="F271">
            <v>1151.7063810560001</v>
          </cell>
        </row>
        <row r="272">
          <cell r="A272">
            <v>37956</v>
          </cell>
          <cell r="B272" t="str">
            <v>MEX</v>
          </cell>
          <cell r="C272" t="str">
            <v>RED</v>
          </cell>
          <cell r="D272" t="str">
            <v>ILIN</v>
          </cell>
          <cell r="E272" t="str">
            <v>ILIN</v>
          </cell>
          <cell r="F272">
            <v>-4641.8337124135669</v>
          </cell>
        </row>
        <row r="273">
          <cell r="A273">
            <v>37956</v>
          </cell>
          <cell r="B273" t="str">
            <v>MEX</v>
          </cell>
          <cell r="C273" t="str">
            <v>RED</v>
          </cell>
          <cell r="D273" t="str">
            <v>ISUB</v>
          </cell>
          <cell r="E273" t="str">
            <v>ISUB</v>
          </cell>
          <cell r="F273">
            <v>-2460.0293429016829</v>
          </cell>
        </row>
        <row r="274">
          <cell r="A274">
            <v>37956</v>
          </cell>
          <cell r="B274" t="str">
            <v>MEX</v>
          </cell>
          <cell r="C274" t="str">
            <v>RED</v>
          </cell>
          <cell r="D274" t="str">
            <v>SCAP</v>
          </cell>
          <cell r="E274" t="str">
            <v>SCAP</v>
          </cell>
          <cell r="F274">
            <v>-9.2618424864000044</v>
          </cell>
        </row>
        <row r="275">
          <cell r="A275">
            <v>37956</v>
          </cell>
          <cell r="B275" t="str">
            <v>IBR</v>
          </cell>
          <cell r="C275" t="str">
            <v>GENU</v>
          </cell>
          <cell r="D275" t="str">
            <v>GENU</v>
          </cell>
          <cell r="E275" t="str">
            <v>GENU</v>
          </cell>
          <cell r="F275">
            <v>-44.34418691422713</v>
          </cell>
        </row>
        <row r="276">
          <cell r="A276">
            <v>37622</v>
          </cell>
          <cell r="B276" t="str">
            <v>ESP</v>
          </cell>
          <cell r="C276" t="str">
            <v>RED</v>
          </cell>
          <cell r="D276" t="str">
            <v>EOLI</v>
          </cell>
          <cell r="E276" t="str">
            <v>EOLI</v>
          </cell>
          <cell r="F276">
            <v>297.80500000000001</v>
          </cell>
        </row>
        <row r="277">
          <cell r="A277">
            <v>37622</v>
          </cell>
          <cell r="B277" t="str">
            <v>ESP</v>
          </cell>
          <cell r="C277" t="str">
            <v>GENE</v>
          </cell>
          <cell r="D277" t="str">
            <v>GEHI</v>
          </cell>
          <cell r="E277" t="str">
            <v>GEHI</v>
          </cell>
          <cell r="F277">
            <v>545.03700000000003</v>
          </cell>
        </row>
        <row r="278">
          <cell r="A278">
            <v>37622</v>
          </cell>
          <cell r="B278" t="str">
            <v>ESP</v>
          </cell>
          <cell r="C278" t="str">
            <v>DICO</v>
          </cell>
          <cell r="D278" t="str">
            <v>GAMA</v>
          </cell>
          <cell r="E278" t="str">
            <v>MEDA</v>
          </cell>
          <cell r="F278">
            <v>320.51299999999998</v>
          </cell>
        </row>
        <row r="279">
          <cell r="A279">
            <v>37653</v>
          </cell>
          <cell r="B279" t="str">
            <v>ESP</v>
          </cell>
          <cell r="C279" t="str">
            <v>RED</v>
          </cell>
          <cell r="D279" t="str">
            <v>EOLI</v>
          </cell>
          <cell r="E279" t="str">
            <v>EOLI</v>
          </cell>
          <cell r="F279">
            <v>-236.744</v>
          </cell>
        </row>
        <row r="280">
          <cell r="A280">
            <v>37653</v>
          </cell>
          <cell r="B280" t="str">
            <v>ESP</v>
          </cell>
          <cell r="C280" t="str">
            <v>GENE</v>
          </cell>
          <cell r="D280" t="str">
            <v>GEHI</v>
          </cell>
          <cell r="E280" t="str">
            <v>GEHI</v>
          </cell>
          <cell r="F280">
            <v>643.79700000000003</v>
          </cell>
        </row>
        <row r="281">
          <cell r="A281">
            <v>37653</v>
          </cell>
          <cell r="B281" t="str">
            <v>ESP</v>
          </cell>
          <cell r="C281" t="str">
            <v>DICO</v>
          </cell>
          <cell r="D281" t="str">
            <v>GAMA</v>
          </cell>
          <cell r="E281" t="str">
            <v>MEDA</v>
          </cell>
          <cell r="F281">
            <v>159.642</v>
          </cell>
        </row>
        <row r="282">
          <cell r="A282">
            <v>37681</v>
          </cell>
          <cell r="B282" t="str">
            <v>ESP</v>
          </cell>
          <cell r="C282" t="str">
            <v>RED</v>
          </cell>
          <cell r="D282" t="str">
            <v>EOLI</v>
          </cell>
          <cell r="E282" t="str">
            <v>EOLI</v>
          </cell>
          <cell r="F282">
            <v>-389.19600000000003</v>
          </cell>
        </row>
        <row r="283">
          <cell r="A283">
            <v>37681</v>
          </cell>
          <cell r="B283" t="str">
            <v>ESP</v>
          </cell>
          <cell r="C283" t="str">
            <v>GENE</v>
          </cell>
          <cell r="D283" t="str">
            <v>GEHI</v>
          </cell>
          <cell r="E283" t="str">
            <v>GEHI</v>
          </cell>
          <cell r="F283">
            <v>894.57100000000003</v>
          </cell>
        </row>
        <row r="284">
          <cell r="A284">
            <v>37681</v>
          </cell>
          <cell r="B284" t="str">
            <v>ESP</v>
          </cell>
          <cell r="C284" t="str">
            <v>DICO</v>
          </cell>
          <cell r="D284" t="str">
            <v>GAMA</v>
          </cell>
          <cell r="E284" t="str">
            <v>MEDA</v>
          </cell>
          <cell r="F284">
            <v>48.453000000000003</v>
          </cell>
        </row>
        <row r="285">
          <cell r="A285">
            <v>37712</v>
          </cell>
          <cell r="B285" t="str">
            <v>ESP</v>
          </cell>
          <cell r="C285" t="str">
            <v>RED</v>
          </cell>
          <cell r="D285" t="str">
            <v>EOLI</v>
          </cell>
          <cell r="E285" t="str">
            <v>EOLI</v>
          </cell>
          <cell r="F285">
            <v>380.68299999999999</v>
          </cell>
        </row>
        <row r="286">
          <cell r="A286">
            <v>37712</v>
          </cell>
          <cell r="B286" t="str">
            <v>ESP</v>
          </cell>
          <cell r="C286" t="str">
            <v>GENE</v>
          </cell>
          <cell r="D286" t="str">
            <v>GEHI</v>
          </cell>
          <cell r="E286" t="str">
            <v>GEHI</v>
          </cell>
          <cell r="F286">
            <v>998.81600000000003</v>
          </cell>
        </row>
        <row r="287">
          <cell r="A287">
            <v>37712</v>
          </cell>
          <cell r="B287" t="str">
            <v>ESP</v>
          </cell>
          <cell r="C287" t="str">
            <v>DICO</v>
          </cell>
          <cell r="D287" t="str">
            <v>GAMA</v>
          </cell>
          <cell r="E287" t="str">
            <v>MEDA</v>
          </cell>
          <cell r="F287">
            <v>-21.893999999999998</v>
          </cell>
        </row>
        <row r="288">
          <cell r="A288">
            <v>37742</v>
          </cell>
          <cell r="B288" t="str">
            <v>ESP</v>
          </cell>
          <cell r="C288" t="str">
            <v>RED</v>
          </cell>
          <cell r="D288" t="str">
            <v>EOLI</v>
          </cell>
          <cell r="E288" t="str">
            <v>EOLI</v>
          </cell>
          <cell r="F288">
            <v>231.745</v>
          </cell>
        </row>
        <row r="289">
          <cell r="A289">
            <v>37742</v>
          </cell>
          <cell r="B289" t="str">
            <v>ESP</v>
          </cell>
          <cell r="C289" t="str">
            <v>GENE</v>
          </cell>
          <cell r="D289" t="str">
            <v>GEHI</v>
          </cell>
          <cell r="E289" t="str">
            <v>GEHI</v>
          </cell>
          <cell r="F289">
            <v>1073.394</v>
          </cell>
        </row>
        <row r="290">
          <cell r="A290">
            <v>37742</v>
          </cell>
          <cell r="B290" t="str">
            <v>ESP</v>
          </cell>
          <cell r="C290" t="str">
            <v>DICO</v>
          </cell>
          <cell r="D290" t="str">
            <v>GAMA</v>
          </cell>
          <cell r="E290" t="str">
            <v>MEDA</v>
          </cell>
          <cell r="F290">
            <v>-123.645</v>
          </cell>
        </row>
        <row r="291">
          <cell r="A291">
            <v>37773</v>
          </cell>
          <cell r="B291" t="str">
            <v>ESP</v>
          </cell>
          <cell r="C291" t="str">
            <v>RED</v>
          </cell>
          <cell r="D291" t="str">
            <v>EOLI</v>
          </cell>
          <cell r="E291" t="str">
            <v>EOLI</v>
          </cell>
          <cell r="F291">
            <v>475.82499999999999</v>
          </cell>
        </row>
        <row r="292">
          <cell r="A292">
            <v>37773</v>
          </cell>
          <cell r="B292" t="str">
            <v>ESP</v>
          </cell>
          <cell r="C292" t="str">
            <v>GENE</v>
          </cell>
          <cell r="D292" t="str">
            <v>GEHI</v>
          </cell>
          <cell r="E292" t="str">
            <v>GEHI</v>
          </cell>
          <cell r="F292">
            <v>871.11500000000001</v>
          </cell>
        </row>
        <row r="293">
          <cell r="A293">
            <v>37773</v>
          </cell>
          <cell r="B293" t="str">
            <v>ESP</v>
          </cell>
          <cell r="C293" t="str">
            <v>DICO</v>
          </cell>
          <cell r="D293" t="str">
            <v>GAMA</v>
          </cell>
          <cell r="E293" t="str">
            <v>MEDA</v>
          </cell>
          <cell r="F293">
            <v>-245.845</v>
          </cell>
        </row>
        <row r="294">
          <cell r="A294">
            <v>37803</v>
          </cell>
          <cell r="B294" t="str">
            <v>ESP</v>
          </cell>
          <cell r="C294" t="str">
            <v>RED</v>
          </cell>
          <cell r="D294" t="str">
            <v>EOLI</v>
          </cell>
          <cell r="E294" t="str">
            <v>EOLI</v>
          </cell>
          <cell r="F294">
            <v>-122.669</v>
          </cell>
        </row>
        <row r="295">
          <cell r="A295">
            <v>37803</v>
          </cell>
          <cell r="B295" t="str">
            <v>ESP</v>
          </cell>
          <cell r="C295" t="str">
            <v>GENE</v>
          </cell>
          <cell r="D295" t="str">
            <v>GEHI</v>
          </cell>
          <cell r="E295" t="str">
            <v>GEHI</v>
          </cell>
          <cell r="F295">
            <v>905.20100000000002</v>
          </cell>
        </row>
        <row r="296">
          <cell r="A296">
            <v>37803</v>
          </cell>
          <cell r="B296" t="str">
            <v>ESP</v>
          </cell>
          <cell r="C296" t="str">
            <v>DICO</v>
          </cell>
          <cell r="D296" t="str">
            <v>GAMA</v>
          </cell>
          <cell r="E296" t="str">
            <v>MEDA</v>
          </cell>
          <cell r="F296">
            <v>-408.22199999999998</v>
          </cell>
        </row>
        <row r="297">
          <cell r="A297">
            <v>37834</v>
          </cell>
          <cell r="B297" t="str">
            <v>ESP</v>
          </cell>
          <cell r="C297" t="str">
            <v>RED</v>
          </cell>
          <cell r="D297" t="str">
            <v>EOLI</v>
          </cell>
          <cell r="E297" t="str">
            <v>EOLI</v>
          </cell>
          <cell r="F297">
            <v>-1398.375</v>
          </cell>
        </row>
        <row r="298">
          <cell r="A298">
            <v>37834</v>
          </cell>
          <cell r="B298" t="str">
            <v>ESP</v>
          </cell>
          <cell r="C298" t="str">
            <v>GENE</v>
          </cell>
          <cell r="D298" t="str">
            <v>GEHI</v>
          </cell>
          <cell r="E298" t="str">
            <v>GEHI</v>
          </cell>
          <cell r="F298">
            <v>644.95399999999995</v>
          </cell>
        </row>
        <row r="299">
          <cell r="A299">
            <v>37834</v>
          </cell>
          <cell r="B299" t="str">
            <v>ESP</v>
          </cell>
          <cell r="C299" t="str">
            <v>DICO</v>
          </cell>
          <cell r="D299" t="str">
            <v>GAMA</v>
          </cell>
          <cell r="E299" t="str">
            <v>MEDA</v>
          </cell>
          <cell r="F299">
            <v>-458.08</v>
          </cell>
        </row>
        <row r="300">
          <cell r="A300">
            <v>37865</v>
          </cell>
          <cell r="B300" t="str">
            <v>ESP</v>
          </cell>
          <cell r="C300" t="str">
            <v>RED</v>
          </cell>
          <cell r="D300" t="str">
            <v>EOLI</v>
          </cell>
          <cell r="E300" t="str">
            <v>EOLI</v>
          </cell>
          <cell r="F300">
            <v>155.864</v>
          </cell>
        </row>
        <row r="301">
          <cell r="A301">
            <v>37865</v>
          </cell>
          <cell r="B301" t="str">
            <v>ESP</v>
          </cell>
          <cell r="C301" t="str">
            <v>GENE</v>
          </cell>
          <cell r="D301" t="str">
            <v>GEHI</v>
          </cell>
          <cell r="E301" t="str">
            <v>GEHI</v>
          </cell>
          <cell r="F301">
            <v>524.89200000000005</v>
          </cell>
        </row>
        <row r="302">
          <cell r="A302">
            <v>37865</v>
          </cell>
          <cell r="B302" t="str">
            <v>ESP</v>
          </cell>
          <cell r="C302" t="str">
            <v>DICO</v>
          </cell>
          <cell r="D302" t="str">
            <v>GAMA</v>
          </cell>
          <cell r="E302" t="str">
            <v>MEDA</v>
          </cell>
          <cell r="F302">
            <v>-262.15699999999998</v>
          </cell>
        </row>
        <row r="303">
          <cell r="A303">
            <v>37895</v>
          </cell>
          <cell r="B303" t="str">
            <v>ESP</v>
          </cell>
          <cell r="C303" t="str">
            <v>RED</v>
          </cell>
          <cell r="D303" t="str">
            <v>EOLI</v>
          </cell>
          <cell r="E303" t="str">
            <v>EOLI</v>
          </cell>
          <cell r="F303">
            <v>5566.2089999999998</v>
          </cell>
        </row>
        <row r="304">
          <cell r="A304">
            <v>37895</v>
          </cell>
          <cell r="B304" t="str">
            <v>ESP</v>
          </cell>
          <cell r="C304" t="str">
            <v>GENE</v>
          </cell>
          <cell r="D304" t="str">
            <v>GEHI</v>
          </cell>
          <cell r="E304" t="str">
            <v>GEHI</v>
          </cell>
          <cell r="F304">
            <v>722.13400000000001</v>
          </cell>
        </row>
        <row r="305">
          <cell r="A305">
            <v>37895</v>
          </cell>
          <cell r="B305" t="str">
            <v>ESP</v>
          </cell>
          <cell r="C305" t="str">
            <v>DICO</v>
          </cell>
          <cell r="D305" t="str">
            <v>GAMA</v>
          </cell>
          <cell r="E305" t="str">
            <v>MEDA</v>
          </cell>
          <cell r="F305">
            <v>-271.161</v>
          </cell>
        </row>
        <row r="306">
          <cell r="A306">
            <v>37926</v>
          </cell>
          <cell r="B306" t="str">
            <v>ESP</v>
          </cell>
          <cell r="C306" t="str">
            <v>RED</v>
          </cell>
          <cell r="D306" t="str">
            <v>EOLI</v>
          </cell>
          <cell r="E306" t="str">
            <v>EOLI</v>
          </cell>
          <cell r="F306">
            <v>4407.9870000000001</v>
          </cell>
        </row>
        <row r="307">
          <cell r="A307">
            <v>37926</v>
          </cell>
          <cell r="B307" t="str">
            <v>ESP</v>
          </cell>
          <cell r="C307" t="str">
            <v>GENE</v>
          </cell>
          <cell r="D307" t="str">
            <v>GEHI</v>
          </cell>
          <cell r="E307" t="str">
            <v>GEHI</v>
          </cell>
          <cell r="F307">
            <v>-1154.973</v>
          </cell>
        </row>
        <row r="308">
          <cell r="A308">
            <v>37926</v>
          </cell>
          <cell r="B308" t="str">
            <v>ESP</v>
          </cell>
          <cell r="C308" t="str">
            <v>DICO</v>
          </cell>
          <cell r="D308" t="str">
            <v>GAMA</v>
          </cell>
          <cell r="E308" t="str">
            <v>MEDA</v>
          </cell>
          <cell r="F308">
            <v>374.19099999999997</v>
          </cell>
        </row>
        <row r="309">
          <cell r="A309">
            <v>37956</v>
          </cell>
          <cell r="B309" t="str">
            <v>ESP</v>
          </cell>
          <cell r="C309" t="str">
            <v>RED</v>
          </cell>
          <cell r="D309" t="str">
            <v>EOLI</v>
          </cell>
          <cell r="E309" t="str">
            <v>EOLI</v>
          </cell>
          <cell r="F309">
            <v>5088.07</v>
          </cell>
        </row>
        <row r="310">
          <cell r="A310">
            <v>37956</v>
          </cell>
          <cell r="B310" t="str">
            <v>ESP</v>
          </cell>
          <cell r="C310" t="str">
            <v>GENE</v>
          </cell>
          <cell r="D310" t="str">
            <v>GEHI</v>
          </cell>
          <cell r="E310" t="str">
            <v>GEHI</v>
          </cell>
          <cell r="F310">
            <v>-448.82900000000001</v>
          </cell>
        </row>
        <row r="311">
          <cell r="A311">
            <v>37956</v>
          </cell>
          <cell r="B311" t="str">
            <v>ESP</v>
          </cell>
          <cell r="C311" t="str">
            <v>DICO</v>
          </cell>
          <cell r="D311" t="str">
            <v>GAMA</v>
          </cell>
          <cell r="E311" t="str">
            <v>MEDA</v>
          </cell>
          <cell r="F311">
            <v>1023.332</v>
          </cell>
        </row>
        <row r="312">
          <cell r="A312">
            <v>37622</v>
          </cell>
          <cell r="B312" t="str">
            <v>ESP</v>
          </cell>
          <cell r="C312" t="str">
            <v>OPER</v>
          </cell>
          <cell r="D312" t="str">
            <v>INCI</v>
          </cell>
          <cell r="E312" t="str">
            <v>INCI</v>
          </cell>
        </row>
        <row r="313">
          <cell r="A313">
            <v>37622</v>
          </cell>
          <cell r="B313" t="str">
            <v>ESP</v>
          </cell>
          <cell r="C313" t="str">
            <v>GENE</v>
          </cell>
          <cell r="D313" t="str">
            <v>GEHI</v>
          </cell>
          <cell r="E313" t="str">
            <v>GEHI</v>
          </cell>
          <cell r="F313">
            <v>-285.3623</v>
          </cell>
        </row>
        <row r="314">
          <cell r="A314">
            <v>37622</v>
          </cell>
          <cell r="B314" t="str">
            <v>ESP</v>
          </cell>
          <cell r="C314" t="str">
            <v>GENE</v>
          </cell>
          <cell r="D314" t="str">
            <v>GETE</v>
          </cell>
          <cell r="E314" t="str">
            <v>GETE</v>
          </cell>
          <cell r="F314">
            <v>-29.020379999999999</v>
          </cell>
        </row>
        <row r="315">
          <cell r="A315">
            <v>37653</v>
          </cell>
          <cell r="B315" t="str">
            <v>ESP</v>
          </cell>
          <cell r="C315" t="str">
            <v>OPER</v>
          </cell>
          <cell r="D315" t="str">
            <v>INCI</v>
          </cell>
          <cell r="E315" t="str">
            <v>INCI</v>
          </cell>
        </row>
        <row r="316">
          <cell r="A316">
            <v>37653</v>
          </cell>
          <cell r="B316" t="str">
            <v>ESP</v>
          </cell>
          <cell r="C316" t="str">
            <v>GENE</v>
          </cell>
          <cell r="D316" t="str">
            <v>GEHI</v>
          </cell>
          <cell r="E316" t="str">
            <v>GEHI</v>
          </cell>
          <cell r="F316">
            <v>-261.11167</v>
          </cell>
        </row>
        <row r="317">
          <cell r="A317">
            <v>37653</v>
          </cell>
          <cell r="B317" t="str">
            <v>ESP</v>
          </cell>
          <cell r="C317" t="str">
            <v>GENE</v>
          </cell>
          <cell r="D317" t="str">
            <v>GETE</v>
          </cell>
          <cell r="E317" t="str">
            <v>GETE</v>
          </cell>
          <cell r="F317">
            <v>-30.006720000000001</v>
          </cell>
        </row>
        <row r="318">
          <cell r="A318">
            <v>37681</v>
          </cell>
          <cell r="B318" t="str">
            <v>ESP</v>
          </cell>
          <cell r="C318" t="str">
            <v>OPER</v>
          </cell>
          <cell r="D318" t="str">
            <v>INCI</v>
          </cell>
          <cell r="E318" t="str">
            <v>INCI</v>
          </cell>
        </row>
        <row r="319">
          <cell r="A319">
            <v>37681</v>
          </cell>
          <cell r="B319" t="str">
            <v>ESP</v>
          </cell>
          <cell r="C319" t="str">
            <v>GENE</v>
          </cell>
          <cell r="D319" t="str">
            <v>GEHI</v>
          </cell>
          <cell r="E319" t="str">
            <v>GEHI</v>
          </cell>
          <cell r="F319">
            <v>-299.10510999999997</v>
          </cell>
        </row>
        <row r="320">
          <cell r="A320">
            <v>37681</v>
          </cell>
          <cell r="B320" t="str">
            <v>ESP</v>
          </cell>
          <cell r="C320" t="str">
            <v>GENE</v>
          </cell>
          <cell r="D320" t="str">
            <v>GETE</v>
          </cell>
          <cell r="E320" t="str">
            <v>GETE</v>
          </cell>
          <cell r="F320">
            <v>-32.032550000000001</v>
          </cell>
        </row>
        <row r="321">
          <cell r="A321">
            <v>37712</v>
          </cell>
          <cell r="B321" t="str">
            <v>ESP</v>
          </cell>
          <cell r="C321" t="str">
            <v>OPER</v>
          </cell>
          <cell r="D321" t="str">
            <v>INCI</v>
          </cell>
          <cell r="E321" t="str">
            <v>INCI</v>
          </cell>
        </row>
        <row r="322">
          <cell r="A322">
            <v>37712</v>
          </cell>
          <cell r="B322" t="str">
            <v>ESP</v>
          </cell>
          <cell r="C322" t="str">
            <v>GENE</v>
          </cell>
          <cell r="D322" t="str">
            <v>GEHI</v>
          </cell>
          <cell r="E322" t="str">
            <v>GEHI</v>
          </cell>
          <cell r="F322">
            <v>-349.23528999999996</v>
          </cell>
        </row>
        <row r="323">
          <cell r="A323">
            <v>37712</v>
          </cell>
          <cell r="B323" t="str">
            <v>ESP</v>
          </cell>
          <cell r="C323" t="str">
            <v>GENE</v>
          </cell>
          <cell r="D323" t="str">
            <v>GETE</v>
          </cell>
          <cell r="E323" t="str">
            <v>GETE</v>
          </cell>
          <cell r="F323">
            <v>-28.882549999999998</v>
          </cell>
        </row>
        <row r="324">
          <cell r="A324">
            <v>37742</v>
          </cell>
          <cell r="B324" t="str">
            <v>ESP</v>
          </cell>
          <cell r="C324" t="str">
            <v>OPER</v>
          </cell>
          <cell r="D324" t="str">
            <v>INCI</v>
          </cell>
          <cell r="E324" t="str">
            <v>INCI</v>
          </cell>
        </row>
        <row r="325">
          <cell r="A325">
            <v>37742</v>
          </cell>
          <cell r="B325" t="str">
            <v>ESP</v>
          </cell>
          <cell r="C325" t="str">
            <v>GENE</v>
          </cell>
          <cell r="D325" t="str">
            <v>GEHI</v>
          </cell>
          <cell r="E325" t="str">
            <v>GEHI</v>
          </cell>
          <cell r="F325">
            <v>-220.66120000000001</v>
          </cell>
        </row>
        <row r="326">
          <cell r="A326">
            <v>37742</v>
          </cell>
          <cell r="B326" t="str">
            <v>ESP</v>
          </cell>
          <cell r="C326" t="str">
            <v>GENE</v>
          </cell>
          <cell r="D326" t="str">
            <v>GETE</v>
          </cell>
          <cell r="E326" t="str">
            <v>GETE</v>
          </cell>
          <cell r="F326">
            <v>-30.382549999999998</v>
          </cell>
        </row>
        <row r="327">
          <cell r="A327">
            <v>37773</v>
          </cell>
          <cell r="B327" t="str">
            <v>ESP</v>
          </cell>
          <cell r="C327" t="str">
            <v>OPER</v>
          </cell>
          <cell r="D327" t="str">
            <v>INCI</v>
          </cell>
          <cell r="E327" t="str">
            <v>INCI</v>
          </cell>
        </row>
        <row r="328">
          <cell r="A328">
            <v>37773</v>
          </cell>
          <cell r="B328" t="str">
            <v>ESP</v>
          </cell>
          <cell r="C328" t="str">
            <v>GENE</v>
          </cell>
          <cell r="D328" t="str">
            <v>GEHI</v>
          </cell>
          <cell r="E328" t="str">
            <v>GEHI</v>
          </cell>
          <cell r="F328">
            <v>-4.8246799999999999</v>
          </cell>
        </row>
        <row r="329">
          <cell r="A329">
            <v>37773</v>
          </cell>
          <cell r="B329" t="str">
            <v>ESP</v>
          </cell>
          <cell r="C329" t="str">
            <v>GENE</v>
          </cell>
          <cell r="D329" t="str">
            <v>GETE</v>
          </cell>
          <cell r="E329" t="str">
            <v>GETE</v>
          </cell>
          <cell r="F329">
            <v>-1.5067200000000001</v>
          </cell>
        </row>
        <row r="330">
          <cell r="A330">
            <v>37803</v>
          </cell>
          <cell r="B330" t="str">
            <v>ESP</v>
          </cell>
          <cell r="C330" t="str">
            <v>OPER</v>
          </cell>
          <cell r="D330" t="str">
            <v>INCI</v>
          </cell>
          <cell r="E330" t="str">
            <v>INCI</v>
          </cell>
        </row>
        <row r="331">
          <cell r="A331">
            <v>37803</v>
          </cell>
          <cell r="B331" t="str">
            <v>ESP</v>
          </cell>
          <cell r="C331" t="str">
            <v>GENE</v>
          </cell>
          <cell r="D331" t="str">
            <v>GEHI</v>
          </cell>
          <cell r="E331" t="str">
            <v>GEHI</v>
          </cell>
          <cell r="F331">
            <v>-231.44833</v>
          </cell>
        </row>
        <row r="332">
          <cell r="A332">
            <v>37803</v>
          </cell>
          <cell r="B332" t="str">
            <v>ESP</v>
          </cell>
          <cell r="C332" t="str">
            <v>GENE</v>
          </cell>
          <cell r="D332" t="str">
            <v>GETE</v>
          </cell>
          <cell r="E332" t="str">
            <v>GETE</v>
          </cell>
          <cell r="F332">
            <v>-1.5</v>
          </cell>
        </row>
        <row r="333">
          <cell r="A333">
            <v>37834</v>
          </cell>
          <cell r="B333" t="str">
            <v>ESP</v>
          </cell>
          <cell r="C333" t="str">
            <v>OPER</v>
          </cell>
          <cell r="D333" t="str">
            <v>INCI</v>
          </cell>
          <cell r="E333" t="str">
            <v>INCI</v>
          </cell>
        </row>
        <row r="334">
          <cell r="A334">
            <v>37834</v>
          </cell>
          <cell r="B334" t="str">
            <v>ESP</v>
          </cell>
          <cell r="C334" t="str">
            <v>GENE</v>
          </cell>
          <cell r="D334" t="str">
            <v>GEHI</v>
          </cell>
          <cell r="E334" t="str">
            <v>GEHI</v>
          </cell>
          <cell r="F334">
            <v>-218.8228</v>
          </cell>
        </row>
        <row r="335">
          <cell r="A335">
            <v>37834</v>
          </cell>
          <cell r="B335" t="str">
            <v>ESP</v>
          </cell>
          <cell r="C335" t="str">
            <v>GENE</v>
          </cell>
          <cell r="D335" t="str">
            <v>GETE</v>
          </cell>
          <cell r="E335" t="str">
            <v>GETE</v>
          </cell>
          <cell r="F335">
            <v>-1.5067200000000001</v>
          </cell>
        </row>
        <row r="336">
          <cell r="A336">
            <v>37865</v>
          </cell>
          <cell r="B336" t="str">
            <v>ESP</v>
          </cell>
          <cell r="C336" t="str">
            <v>OPER</v>
          </cell>
          <cell r="D336" t="str">
            <v>INCI</v>
          </cell>
          <cell r="E336" t="str">
            <v>INCI</v>
          </cell>
        </row>
        <row r="337">
          <cell r="A337">
            <v>37865</v>
          </cell>
          <cell r="B337" t="str">
            <v>ESP</v>
          </cell>
          <cell r="C337" t="str">
            <v>GENE</v>
          </cell>
          <cell r="D337" t="str">
            <v>GEHI</v>
          </cell>
          <cell r="E337" t="str">
            <v>GEHI</v>
          </cell>
          <cell r="F337">
            <v>-280.05862999999999</v>
          </cell>
        </row>
        <row r="338">
          <cell r="A338">
            <v>37865</v>
          </cell>
          <cell r="B338" t="str">
            <v>ESP</v>
          </cell>
          <cell r="C338" t="str">
            <v>GENE</v>
          </cell>
          <cell r="D338" t="str">
            <v>GETE</v>
          </cell>
          <cell r="E338" t="str">
            <v>GETE</v>
          </cell>
          <cell r="F338">
            <v>-1.5</v>
          </cell>
        </row>
        <row r="339">
          <cell r="A339">
            <v>37895</v>
          </cell>
          <cell r="B339" t="str">
            <v>ESP</v>
          </cell>
          <cell r="C339" t="str">
            <v>OPER</v>
          </cell>
          <cell r="D339" t="str">
            <v>INCI</v>
          </cell>
          <cell r="E339" t="str">
            <v>INCI</v>
          </cell>
        </row>
        <row r="340">
          <cell r="A340">
            <v>37895</v>
          </cell>
          <cell r="B340" t="str">
            <v>ESP</v>
          </cell>
          <cell r="C340" t="str">
            <v>GENE</v>
          </cell>
          <cell r="D340" t="str">
            <v>GEHI</v>
          </cell>
          <cell r="E340" t="str">
            <v>GEHI</v>
          </cell>
          <cell r="F340">
            <v>-162.80554999999998</v>
          </cell>
        </row>
        <row r="341">
          <cell r="A341">
            <v>37895</v>
          </cell>
          <cell r="B341" t="str">
            <v>ESP</v>
          </cell>
          <cell r="C341" t="str">
            <v>GENE</v>
          </cell>
          <cell r="D341" t="str">
            <v>GETE</v>
          </cell>
          <cell r="E341" t="str">
            <v>GETE</v>
          </cell>
          <cell r="F341">
            <v>0</v>
          </cell>
        </row>
        <row r="342">
          <cell r="A342">
            <v>37926</v>
          </cell>
          <cell r="B342" t="str">
            <v>ESP</v>
          </cell>
          <cell r="C342" t="str">
            <v>OPER</v>
          </cell>
          <cell r="D342" t="str">
            <v>INCI</v>
          </cell>
          <cell r="E342" t="str">
            <v>INCI</v>
          </cell>
        </row>
        <row r="343">
          <cell r="A343">
            <v>37926</v>
          </cell>
          <cell r="B343" t="str">
            <v>ESP</v>
          </cell>
          <cell r="C343" t="str">
            <v>GENE</v>
          </cell>
          <cell r="D343" t="str">
            <v>GEHI</v>
          </cell>
          <cell r="E343" t="str">
            <v>GEHI</v>
          </cell>
          <cell r="F343">
            <v>-213.32660999999999</v>
          </cell>
        </row>
        <row r="344">
          <cell r="A344">
            <v>37926</v>
          </cell>
          <cell r="B344" t="str">
            <v>ESP</v>
          </cell>
          <cell r="C344" t="str">
            <v>GENE</v>
          </cell>
          <cell r="D344" t="str">
            <v>GETE</v>
          </cell>
          <cell r="E344" t="str">
            <v>GETE</v>
          </cell>
          <cell r="F344">
            <v>0</v>
          </cell>
        </row>
        <row r="345">
          <cell r="A345">
            <v>37956</v>
          </cell>
          <cell r="B345" t="str">
            <v>ESP</v>
          </cell>
          <cell r="C345" t="str">
            <v>OPER</v>
          </cell>
          <cell r="D345" t="str">
            <v>INCI</v>
          </cell>
          <cell r="E345" t="str">
            <v>INCI</v>
          </cell>
        </row>
        <row r="346">
          <cell r="A346">
            <v>37956</v>
          </cell>
          <cell r="B346" t="str">
            <v>ESP</v>
          </cell>
          <cell r="C346" t="str">
            <v>GENE</v>
          </cell>
          <cell r="D346" t="str">
            <v>GEHI</v>
          </cell>
          <cell r="E346" t="str">
            <v>GEHI</v>
          </cell>
          <cell r="F346">
            <v>-171.86014</v>
          </cell>
        </row>
        <row r="347">
          <cell r="A347">
            <v>37956</v>
          </cell>
          <cell r="B347" t="str">
            <v>ESP</v>
          </cell>
          <cell r="C347" t="str">
            <v>GENE</v>
          </cell>
          <cell r="D347" t="str">
            <v>GETE</v>
          </cell>
          <cell r="E347" t="str">
            <v>GETE</v>
          </cell>
          <cell r="F347">
            <v>0</v>
          </cell>
        </row>
        <row r="348">
          <cell r="A348">
            <v>37622</v>
          </cell>
          <cell r="B348" t="str">
            <v>ESP</v>
          </cell>
          <cell r="C348" t="str">
            <v>OPER</v>
          </cell>
          <cell r="D348" t="str">
            <v>CONS</v>
          </cell>
          <cell r="E348" t="str">
            <v>CONS</v>
          </cell>
        </row>
        <row r="349">
          <cell r="A349">
            <v>37622</v>
          </cell>
          <cell r="B349" t="str">
            <v>ESP</v>
          </cell>
          <cell r="C349" t="str">
            <v>OPER</v>
          </cell>
          <cell r="D349" t="str">
            <v>GETE</v>
          </cell>
          <cell r="E349" t="str">
            <v>CONS</v>
          </cell>
          <cell r="F349">
            <v>3465.22919</v>
          </cell>
        </row>
        <row r="350">
          <cell r="A350">
            <v>37622</v>
          </cell>
          <cell r="B350" t="str">
            <v>ESP</v>
          </cell>
          <cell r="C350" t="str">
            <v>OPER</v>
          </cell>
          <cell r="D350" t="str">
            <v>GEHI</v>
          </cell>
          <cell r="E350" t="str">
            <v>CONS</v>
          </cell>
          <cell r="F350">
            <v>215.91499999999999</v>
          </cell>
        </row>
        <row r="351">
          <cell r="A351">
            <v>37622</v>
          </cell>
          <cell r="B351" t="str">
            <v>ESP</v>
          </cell>
          <cell r="C351" t="str">
            <v>OPER</v>
          </cell>
          <cell r="D351" t="str">
            <v>GENU</v>
          </cell>
          <cell r="E351" t="str">
            <v>CONS</v>
          </cell>
          <cell r="F351">
            <v>-1.7350000000000001</v>
          </cell>
        </row>
        <row r="352">
          <cell r="A352">
            <v>37622</v>
          </cell>
          <cell r="B352" t="str">
            <v>ESP</v>
          </cell>
          <cell r="C352" t="str">
            <v>OPER</v>
          </cell>
          <cell r="D352" t="str">
            <v>SCAP</v>
          </cell>
          <cell r="E352" t="str">
            <v>CONS</v>
          </cell>
          <cell r="F352">
            <v>16.512999999999998</v>
          </cell>
        </row>
        <row r="353">
          <cell r="A353">
            <v>37653</v>
          </cell>
          <cell r="B353" t="str">
            <v>ESP</v>
          </cell>
          <cell r="C353" t="str">
            <v>OPER</v>
          </cell>
          <cell r="D353" t="str">
            <v>CONS</v>
          </cell>
          <cell r="E353" t="str">
            <v>CONS</v>
          </cell>
        </row>
        <row r="354">
          <cell r="A354">
            <v>37653</v>
          </cell>
          <cell r="B354" t="str">
            <v>ESP</v>
          </cell>
          <cell r="C354" t="str">
            <v>OPER</v>
          </cell>
          <cell r="D354" t="str">
            <v>GETE</v>
          </cell>
          <cell r="E354" t="str">
            <v>CONS</v>
          </cell>
          <cell r="F354">
            <v>1722.6879999999996</v>
          </cell>
        </row>
        <row r="355">
          <cell r="A355">
            <v>37653</v>
          </cell>
          <cell r="B355" t="str">
            <v>ESP</v>
          </cell>
          <cell r="C355" t="str">
            <v>OPER</v>
          </cell>
          <cell r="D355" t="str">
            <v>GEHI</v>
          </cell>
          <cell r="E355" t="str">
            <v>CONS</v>
          </cell>
          <cell r="F355">
            <v>12.312000000000001</v>
          </cell>
        </row>
        <row r="356">
          <cell r="A356">
            <v>37653</v>
          </cell>
          <cell r="B356" t="str">
            <v>ESP</v>
          </cell>
          <cell r="C356" t="str">
            <v>OPER</v>
          </cell>
          <cell r="D356" t="str">
            <v>GENU</v>
          </cell>
          <cell r="E356" t="str">
            <v>CONS</v>
          </cell>
          <cell r="F356">
            <v>-1735</v>
          </cell>
        </row>
        <row r="357">
          <cell r="A357">
            <v>37653</v>
          </cell>
          <cell r="B357" t="str">
            <v>ESP</v>
          </cell>
          <cell r="C357" t="str">
            <v>OPER</v>
          </cell>
          <cell r="D357" t="str">
            <v>SCAP</v>
          </cell>
          <cell r="E357" t="str">
            <v>CONS</v>
          </cell>
          <cell r="F357">
            <v>3085.3689900000004</v>
          </cell>
        </row>
        <row r="358">
          <cell r="A358">
            <v>37681</v>
          </cell>
          <cell r="B358" t="str">
            <v>ESP</v>
          </cell>
          <cell r="C358" t="str">
            <v>OPER</v>
          </cell>
          <cell r="D358" t="str">
            <v>CONS</v>
          </cell>
          <cell r="E358" t="str">
            <v>CONS</v>
          </cell>
        </row>
        <row r="359">
          <cell r="A359">
            <v>37681</v>
          </cell>
          <cell r="B359" t="str">
            <v>ESP</v>
          </cell>
          <cell r="C359" t="str">
            <v>OPER</v>
          </cell>
          <cell r="D359" t="str">
            <v>GETE</v>
          </cell>
          <cell r="E359" t="str">
            <v>CONS</v>
          </cell>
          <cell r="F359">
            <v>4279.1077100000002</v>
          </cell>
        </row>
        <row r="360">
          <cell r="A360">
            <v>37681</v>
          </cell>
          <cell r="B360" t="str">
            <v>ESP</v>
          </cell>
          <cell r="C360" t="str">
            <v>OPER</v>
          </cell>
          <cell r="D360" t="str">
            <v>GEHI</v>
          </cell>
          <cell r="E360" t="str">
            <v>CONS</v>
          </cell>
          <cell r="F360">
            <v>155.96899999999999</v>
          </cell>
        </row>
        <row r="361">
          <cell r="A361">
            <v>37681</v>
          </cell>
          <cell r="B361" t="str">
            <v>ESP</v>
          </cell>
          <cell r="C361" t="str">
            <v>OPER</v>
          </cell>
          <cell r="D361" t="str">
            <v>SCAP</v>
          </cell>
          <cell r="E361" t="str">
            <v>CONS</v>
          </cell>
          <cell r="F361">
            <v>9.4849999999999994</v>
          </cell>
        </row>
        <row r="362">
          <cell r="A362">
            <v>37712</v>
          </cell>
          <cell r="B362" t="str">
            <v>ESP</v>
          </cell>
          <cell r="C362" t="str">
            <v>OPER</v>
          </cell>
          <cell r="D362" t="str">
            <v>CONS</v>
          </cell>
          <cell r="E362" t="str">
            <v>CONS</v>
          </cell>
        </row>
        <row r="363">
          <cell r="A363">
            <v>37712</v>
          </cell>
          <cell r="B363" t="str">
            <v>ESP</v>
          </cell>
          <cell r="C363" t="str">
            <v>OPER</v>
          </cell>
          <cell r="D363" t="str">
            <v>GETE</v>
          </cell>
          <cell r="E363" t="str">
            <v>CONS</v>
          </cell>
          <cell r="F363">
            <v>3899.6137799999997</v>
          </cell>
        </row>
        <row r="364">
          <cell r="A364">
            <v>37712</v>
          </cell>
          <cell r="B364" t="str">
            <v>ESP</v>
          </cell>
          <cell r="C364" t="str">
            <v>OPER</v>
          </cell>
          <cell r="D364" t="str">
            <v>GEHI</v>
          </cell>
          <cell r="E364" t="str">
            <v>CONS</v>
          </cell>
          <cell r="F364">
            <v>215.57599999999999</v>
          </cell>
        </row>
        <row r="365">
          <cell r="A365">
            <v>37712</v>
          </cell>
          <cell r="B365" t="str">
            <v>ESP</v>
          </cell>
          <cell r="C365" t="str">
            <v>OPER</v>
          </cell>
          <cell r="D365" t="str">
            <v>SCAP</v>
          </cell>
          <cell r="E365" t="str">
            <v>CONS</v>
          </cell>
          <cell r="F365">
            <v>9.4830000000000005</v>
          </cell>
        </row>
        <row r="366">
          <cell r="A366">
            <v>37742</v>
          </cell>
          <cell r="B366" t="str">
            <v>ESP</v>
          </cell>
          <cell r="C366" t="str">
            <v>OPER</v>
          </cell>
          <cell r="D366" t="str">
            <v>CONS</v>
          </cell>
          <cell r="E366" t="str">
            <v>CONS</v>
          </cell>
        </row>
        <row r="367">
          <cell r="A367">
            <v>37742</v>
          </cell>
          <cell r="B367" t="str">
            <v>ESP</v>
          </cell>
          <cell r="C367" t="str">
            <v>OPER</v>
          </cell>
          <cell r="D367" t="str">
            <v>GETE</v>
          </cell>
          <cell r="E367" t="str">
            <v>CONS</v>
          </cell>
          <cell r="F367">
            <v>4349.0908300000001</v>
          </cell>
        </row>
        <row r="368">
          <cell r="A368">
            <v>37742</v>
          </cell>
          <cell r="B368" t="str">
            <v>ESP</v>
          </cell>
          <cell r="C368" t="str">
            <v>OPER</v>
          </cell>
          <cell r="D368" t="str">
            <v>GEHI</v>
          </cell>
          <cell r="E368" t="str">
            <v>CONS</v>
          </cell>
          <cell r="F368">
            <v>216.65600000000001</v>
          </cell>
        </row>
        <row r="369">
          <cell r="A369">
            <v>37742</v>
          </cell>
          <cell r="B369" t="str">
            <v>ESP</v>
          </cell>
          <cell r="C369" t="str">
            <v>OPER</v>
          </cell>
          <cell r="D369" t="str">
            <v>SCAP</v>
          </cell>
          <cell r="E369" t="str">
            <v>CONS</v>
          </cell>
          <cell r="F369">
            <v>9.4849999999999994</v>
          </cell>
        </row>
        <row r="370">
          <cell r="A370">
            <v>37773</v>
          </cell>
          <cell r="B370" t="str">
            <v>ESP</v>
          </cell>
          <cell r="C370" t="str">
            <v>OPER</v>
          </cell>
          <cell r="D370" t="str">
            <v>CONS</v>
          </cell>
          <cell r="E370" t="str">
            <v>CONS</v>
          </cell>
        </row>
        <row r="371">
          <cell r="A371">
            <v>37773</v>
          </cell>
          <cell r="B371" t="str">
            <v>ESP</v>
          </cell>
          <cell r="C371" t="str">
            <v>OPER</v>
          </cell>
          <cell r="D371" t="str">
            <v>GETE</v>
          </cell>
          <cell r="E371" t="str">
            <v>CONS</v>
          </cell>
          <cell r="F371">
            <v>4251.9841199999992</v>
          </cell>
        </row>
        <row r="372">
          <cell r="A372">
            <v>37773</v>
          </cell>
          <cell r="B372" t="str">
            <v>ESP</v>
          </cell>
          <cell r="C372" t="str">
            <v>OPER</v>
          </cell>
          <cell r="D372" t="str">
            <v>GEHI</v>
          </cell>
          <cell r="E372" t="str">
            <v>CONS</v>
          </cell>
          <cell r="F372">
            <v>174.84100000000001</v>
          </cell>
        </row>
        <row r="373">
          <cell r="A373">
            <v>37773</v>
          </cell>
          <cell r="B373" t="str">
            <v>ESP</v>
          </cell>
          <cell r="C373" t="str">
            <v>OPER</v>
          </cell>
          <cell r="D373" t="str">
            <v>SCAP</v>
          </cell>
          <cell r="E373" t="str">
            <v>CONS</v>
          </cell>
          <cell r="F373">
            <v>7.3579999999999997</v>
          </cell>
        </row>
        <row r="374">
          <cell r="A374">
            <v>37834</v>
          </cell>
          <cell r="B374" t="str">
            <v>ESP</v>
          </cell>
          <cell r="C374" t="str">
            <v>OPER</v>
          </cell>
          <cell r="D374" t="str">
            <v>CONS</v>
          </cell>
          <cell r="E374" t="str">
            <v>CONS</v>
          </cell>
        </row>
        <row r="375">
          <cell r="A375">
            <v>37834</v>
          </cell>
          <cell r="B375" t="str">
            <v>ESP</v>
          </cell>
          <cell r="C375" t="str">
            <v>GENE</v>
          </cell>
          <cell r="D375" t="str">
            <v>GETE</v>
          </cell>
          <cell r="E375" t="str">
            <v>GETE</v>
          </cell>
          <cell r="F375">
            <v>3255.7224000000001</v>
          </cell>
        </row>
        <row r="376">
          <cell r="A376">
            <v>37834</v>
          </cell>
          <cell r="B376" t="str">
            <v>ESP</v>
          </cell>
          <cell r="C376" t="str">
            <v>GENE</v>
          </cell>
          <cell r="D376" t="str">
            <v>GEHI</v>
          </cell>
          <cell r="E376" t="str">
            <v>GEHI</v>
          </cell>
          <cell r="F376">
            <v>255.60300000000001</v>
          </cell>
        </row>
        <row r="377">
          <cell r="A377">
            <v>37803</v>
          </cell>
          <cell r="B377" t="str">
            <v>ESP</v>
          </cell>
          <cell r="C377" t="str">
            <v>OPER</v>
          </cell>
          <cell r="D377" t="str">
            <v>CONS</v>
          </cell>
          <cell r="E377" t="str">
            <v>CONS</v>
          </cell>
        </row>
        <row r="378">
          <cell r="A378">
            <v>37803</v>
          </cell>
          <cell r="B378" t="str">
            <v>ESP</v>
          </cell>
          <cell r="C378" t="str">
            <v>OPER</v>
          </cell>
          <cell r="D378" t="str">
            <v>GETE</v>
          </cell>
          <cell r="E378" t="str">
            <v>CONS</v>
          </cell>
          <cell r="F378">
            <v>4140.7134299999998</v>
          </cell>
        </row>
        <row r="379">
          <cell r="A379">
            <v>37803</v>
          </cell>
          <cell r="B379" t="str">
            <v>ESP</v>
          </cell>
          <cell r="C379" t="str">
            <v>OPER</v>
          </cell>
          <cell r="D379" t="str">
            <v>GEHI</v>
          </cell>
          <cell r="E379" t="str">
            <v>CONS</v>
          </cell>
          <cell r="F379">
            <v>0</v>
          </cell>
        </row>
        <row r="380">
          <cell r="A380">
            <v>37865</v>
          </cell>
          <cell r="B380" t="str">
            <v>ESP</v>
          </cell>
          <cell r="C380" t="str">
            <v>OPER</v>
          </cell>
          <cell r="D380" t="str">
            <v>CONS</v>
          </cell>
          <cell r="E380" t="str">
            <v>CONS</v>
          </cell>
        </row>
        <row r="381">
          <cell r="A381">
            <v>37865</v>
          </cell>
          <cell r="B381" t="str">
            <v>ESP</v>
          </cell>
          <cell r="C381" t="str">
            <v>OPER</v>
          </cell>
          <cell r="D381" t="str">
            <v>GETE</v>
          </cell>
          <cell r="E381" t="str">
            <v>CONS</v>
          </cell>
          <cell r="F381">
            <v>3926.4790600000001</v>
          </cell>
        </row>
        <row r="382">
          <cell r="A382">
            <v>37865</v>
          </cell>
          <cell r="B382" t="str">
            <v>ESP</v>
          </cell>
          <cell r="C382" t="str">
            <v>OPER</v>
          </cell>
          <cell r="D382" t="str">
            <v>GEHI</v>
          </cell>
          <cell r="E382" t="str">
            <v>CONS</v>
          </cell>
          <cell r="F382">
            <v>0</v>
          </cell>
        </row>
        <row r="383">
          <cell r="A383">
            <v>37895</v>
          </cell>
          <cell r="B383" t="str">
            <v>ESP</v>
          </cell>
          <cell r="C383" t="str">
            <v>OPER</v>
          </cell>
          <cell r="D383" t="str">
            <v>CONS</v>
          </cell>
          <cell r="E383" t="str">
            <v>CONS</v>
          </cell>
        </row>
        <row r="384">
          <cell r="A384">
            <v>37895</v>
          </cell>
          <cell r="B384" t="str">
            <v>ESP</v>
          </cell>
          <cell r="C384" t="str">
            <v>OPER</v>
          </cell>
          <cell r="D384" t="str">
            <v>GETE</v>
          </cell>
          <cell r="E384" t="str">
            <v>CONS</v>
          </cell>
          <cell r="F384">
            <v>2829.1661100000001</v>
          </cell>
        </row>
        <row r="385">
          <cell r="A385">
            <v>37895</v>
          </cell>
          <cell r="B385" t="str">
            <v>ESP</v>
          </cell>
          <cell r="C385" t="str">
            <v>OPER</v>
          </cell>
          <cell r="D385" t="str">
            <v>GEHI</v>
          </cell>
          <cell r="E385" t="str">
            <v>CONS</v>
          </cell>
          <cell r="F385">
            <v>182.87900000000002</v>
          </cell>
        </row>
        <row r="386">
          <cell r="A386">
            <v>37926</v>
          </cell>
          <cell r="B386" t="str">
            <v>ESP</v>
          </cell>
          <cell r="C386" t="str">
            <v>OPER</v>
          </cell>
          <cell r="D386" t="str">
            <v>CONS</v>
          </cell>
          <cell r="E386" t="str">
            <v>CONS</v>
          </cell>
        </row>
        <row r="387">
          <cell r="A387">
            <v>37926</v>
          </cell>
          <cell r="B387" t="str">
            <v>ESP</v>
          </cell>
          <cell r="C387" t="str">
            <v>OPER</v>
          </cell>
          <cell r="D387" t="str">
            <v>GETE</v>
          </cell>
          <cell r="E387" t="str">
            <v>CONS</v>
          </cell>
          <cell r="F387">
            <v>2176.4684000000002</v>
          </cell>
        </row>
        <row r="388">
          <cell r="A388">
            <v>37926</v>
          </cell>
          <cell r="B388" t="str">
            <v>ESP</v>
          </cell>
          <cell r="C388" t="str">
            <v>OPER</v>
          </cell>
          <cell r="D388" t="str">
            <v>GEHI</v>
          </cell>
          <cell r="E388" t="str">
            <v>CONS</v>
          </cell>
          <cell r="F388">
            <v>182.83699999999999</v>
          </cell>
        </row>
        <row r="389">
          <cell r="A389">
            <v>37956</v>
          </cell>
          <cell r="B389" t="str">
            <v>ESP</v>
          </cell>
          <cell r="C389" t="str">
            <v>OPER</v>
          </cell>
          <cell r="D389" t="str">
            <v>CONS</v>
          </cell>
          <cell r="E389" t="str">
            <v>CONS</v>
          </cell>
        </row>
        <row r="390">
          <cell r="A390">
            <v>37956</v>
          </cell>
          <cell r="B390" t="str">
            <v>ESP</v>
          </cell>
          <cell r="C390" t="str">
            <v>OPER</v>
          </cell>
          <cell r="D390" t="str">
            <v>GETE</v>
          </cell>
          <cell r="E390" t="str">
            <v>CONS</v>
          </cell>
          <cell r="F390">
            <v>1781.87292</v>
          </cell>
        </row>
        <row r="391">
          <cell r="A391">
            <v>37956</v>
          </cell>
          <cell r="B391" t="str">
            <v>ESP</v>
          </cell>
          <cell r="C391" t="str">
            <v>OPER</v>
          </cell>
          <cell r="D391" t="str">
            <v>GEHI</v>
          </cell>
          <cell r="E391" t="str">
            <v>CONS</v>
          </cell>
          <cell r="F391">
            <v>182.8</v>
          </cell>
        </row>
        <row r="392">
          <cell r="A392">
            <v>37622</v>
          </cell>
          <cell r="B392" t="str">
            <v>ESP</v>
          </cell>
          <cell r="C392" t="str">
            <v>OPER</v>
          </cell>
          <cell r="D392" t="str">
            <v>GPRO</v>
          </cell>
          <cell r="E392" t="str">
            <v>GPRO</v>
          </cell>
        </row>
        <row r="393">
          <cell r="A393">
            <v>37622</v>
          </cell>
          <cell r="B393" t="str">
            <v>ESP</v>
          </cell>
          <cell r="C393" t="str">
            <v>OPER</v>
          </cell>
          <cell r="D393" t="str">
            <v>GETE</v>
          </cell>
          <cell r="E393" t="str">
            <v>GPRO</v>
          </cell>
          <cell r="F393">
            <v>-50.482360000000085</v>
          </cell>
        </row>
        <row r="394">
          <cell r="A394">
            <v>37622</v>
          </cell>
          <cell r="B394" t="str">
            <v>ESP</v>
          </cell>
          <cell r="C394" t="str">
            <v>OPER</v>
          </cell>
          <cell r="D394" t="str">
            <v>EOLI</v>
          </cell>
          <cell r="E394" t="str">
            <v>GPRO</v>
          </cell>
          <cell r="F394">
            <v>-829.35299999999995</v>
          </cell>
        </row>
        <row r="395">
          <cell r="A395">
            <v>37622</v>
          </cell>
          <cell r="B395" t="str">
            <v>ESP</v>
          </cell>
          <cell r="C395" t="str">
            <v>OPER</v>
          </cell>
          <cell r="D395" t="str">
            <v>GEHI</v>
          </cell>
          <cell r="E395" t="str">
            <v>GPRO</v>
          </cell>
          <cell r="F395">
            <v>-101.79300000000001</v>
          </cell>
        </row>
        <row r="396">
          <cell r="A396">
            <v>37653</v>
          </cell>
          <cell r="B396" t="str">
            <v>ESP</v>
          </cell>
          <cell r="C396" t="str">
            <v>OPER</v>
          </cell>
          <cell r="D396" t="str">
            <v>GPRO</v>
          </cell>
          <cell r="E396" t="str">
            <v>GPRO</v>
          </cell>
        </row>
        <row r="397">
          <cell r="A397">
            <v>37653</v>
          </cell>
          <cell r="B397" t="str">
            <v>ESP</v>
          </cell>
          <cell r="C397" t="str">
            <v>OPER</v>
          </cell>
          <cell r="D397" t="str">
            <v>GETE</v>
          </cell>
          <cell r="E397" t="str">
            <v>GPRO</v>
          </cell>
          <cell r="F397">
            <v>93.700130000000016</v>
          </cell>
        </row>
        <row r="398">
          <cell r="A398">
            <v>37653</v>
          </cell>
          <cell r="B398" t="str">
            <v>ESP</v>
          </cell>
          <cell r="C398" t="str">
            <v>OPER</v>
          </cell>
          <cell r="D398" t="str">
            <v>EOLI</v>
          </cell>
          <cell r="E398" t="str">
            <v>GPRO</v>
          </cell>
          <cell r="F398">
            <v>-398.589</v>
          </cell>
        </row>
        <row r="399">
          <cell r="A399">
            <v>37653</v>
          </cell>
          <cell r="B399" t="str">
            <v>ESP</v>
          </cell>
          <cell r="C399" t="str">
            <v>OPER</v>
          </cell>
          <cell r="D399" t="str">
            <v>GEHI</v>
          </cell>
          <cell r="E399" t="str">
            <v>GPRO</v>
          </cell>
          <cell r="F399">
            <v>-16.103999999999999</v>
          </cell>
        </row>
        <row r="400">
          <cell r="A400">
            <v>37681</v>
          </cell>
          <cell r="B400" t="str">
            <v>ESP</v>
          </cell>
          <cell r="C400" t="str">
            <v>OPER</v>
          </cell>
          <cell r="D400" t="str">
            <v>GPRO</v>
          </cell>
          <cell r="E400" t="str">
            <v>GPRO</v>
          </cell>
        </row>
        <row r="401">
          <cell r="A401">
            <v>37681</v>
          </cell>
          <cell r="B401" t="str">
            <v>ESP</v>
          </cell>
          <cell r="C401" t="str">
            <v>OPER</v>
          </cell>
          <cell r="D401" t="str">
            <v>GETE</v>
          </cell>
          <cell r="E401" t="str">
            <v>GPRO</v>
          </cell>
          <cell r="F401">
            <v>442.14709999999997</v>
          </cell>
        </row>
        <row r="402">
          <cell r="A402">
            <v>37681</v>
          </cell>
          <cell r="B402" t="str">
            <v>ESP</v>
          </cell>
          <cell r="C402" t="str">
            <v>OPER</v>
          </cell>
          <cell r="D402" t="str">
            <v>EOLI</v>
          </cell>
          <cell r="E402" t="str">
            <v>GPRO</v>
          </cell>
          <cell r="F402">
            <v>123.422</v>
          </cell>
        </row>
        <row r="403">
          <cell r="A403">
            <v>37681</v>
          </cell>
          <cell r="B403" t="str">
            <v>ESP</v>
          </cell>
          <cell r="C403" t="str">
            <v>OPER</v>
          </cell>
          <cell r="D403" t="str">
            <v>GEHI</v>
          </cell>
          <cell r="E403" t="str">
            <v>GPRO</v>
          </cell>
          <cell r="F403">
            <v>-6.5030000000000001</v>
          </cell>
        </row>
        <row r="404">
          <cell r="A404">
            <v>37712</v>
          </cell>
          <cell r="B404" t="str">
            <v>ESP</v>
          </cell>
          <cell r="C404" t="str">
            <v>OPER</v>
          </cell>
          <cell r="D404" t="str">
            <v>GPRO</v>
          </cell>
          <cell r="E404" t="str">
            <v>GPRO</v>
          </cell>
        </row>
        <row r="405">
          <cell r="A405">
            <v>37712</v>
          </cell>
          <cell r="B405" t="str">
            <v>ESP</v>
          </cell>
          <cell r="C405" t="str">
            <v>OPER</v>
          </cell>
          <cell r="D405" t="str">
            <v>GETE</v>
          </cell>
          <cell r="E405" t="str">
            <v>GPRO</v>
          </cell>
          <cell r="F405">
            <v>571.19463000000007</v>
          </cell>
        </row>
        <row r="406">
          <cell r="A406">
            <v>37712</v>
          </cell>
          <cell r="B406" t="str">
            <v>ESP</v>
          </cell>
          <cell r="C406" t="str">
            <v>OPER</v>
          </cell>
          <cell r="D406" t="str">
            <v>EOLI</v>
          </cell>
          <cell r="E406" t="str">
            <v>GPRO</v>
          </cell>
          <cell r="F406">
            <v>105.188</v>
          </cell>
        </row>
        <row r="407">
          <cell r="A407">
            <v>37712</v>
          </cell>
          <cell r="B407" t="str">
            <v>ESP</v>
          </cell>
          <cell r="C407" t="str">
            <v>OPER</v>
          </cell>
          <cell r="D407" t="str">
            <v>GEHI</v>
          </cell>
          <cell r="E407" t="str">
            <v>GPRO</v>
          </cell>
          <cell r="F407">
            <v>12.159000000000001</v>
          </cell>
        </row>
        <row r="408">
          <cell r="A408">
            <v>37742</v>
          </cell>
          <cell r="B408" t="str">
            <v>ESP</v>
          </cell>
          <cell r="C408" t="str">
            <v>OPER</v>
          </cell>
          <cell r="D408" t="str">
            <v>GPRO</v>
          </cell>
          <cell r="E408" t="str">
            <v>GPRO</v>
          </cell>
        </row>
        <row r="409">
          <cell r="A409">
            <v>37742</v>
          </cell>
          <cell r="B409" t="str">
            <v>ESP</v>
          </cell>
          <cell r="C409" t="str">
            <v>OPER</v>
          </cell>
          <cell r="D409" t="str">
            <v>GETE</v>
          </cell>
          <cell r="E409" t="str">
            <v>GPRO</v>
          </cell>
          <cell r="F409">
            <v>498.68513999999999</v>
          </cell>
        </row>
        <row r="410">
          <cell r="A410">
            <v>37742</v>
          </cell>
          <cell r="B410" t="str">
            <v>ESP</v>
          </cell>
          <cell r="C410" t="str">
            <v>OPER</v>
          </cell>
          <cell r="D410" t="str">
            <v>EOLI</v>
          </cell>
          <cell r="E410" t="str">
            <v>GPRO</v>
          </cell>
          <cell r="F410">
            <v>255.51499999999999</v>
          </cell>
        </row>
        <row r="411">
          <cell r="A411">
            <v>37742</v>
          </cell>
          <cell r="B411" t="str">
            <v>ESP</v>
          </cell>
          <cell r="C411" t="str">
            <v>OPER</v>
          </cell>
          <cell r="D411" t="str">
            <v>GEHI</v>
          </cell>
          <cell r="E411" t="str">
            <v>GPRO</v>
          </cell>
          <cell r="F411">
            <v>3.911</v>
          </cell>
        </row>
        <row r="412">
          <cell r="A412">
            <v>37773</v>
          </cell>
          <cell r="B412" t="str">
            <v>ESP</v>
          </cell>
          <cell r="C412" t="str">
            <v>OPER</v>
          </cell>
          <cell r="D412" t="str">
            <v>GPRO</v>
          </cell>
          <cell r="E412" t="str">
            <v>GPRO</v>
          </cell>
        </row>
        <row r="413">
          <cell r="A413">
            <v>37773</v>
          </cell>
          <cell r="B413" t="str">
            <v>ESP</v>
          </cell>
          <cell r="C413" t="str">
            <v>OPER</v>
          </cell>
          <cell r="D413" t="str">
            <v>GETE</v>
          </cell>
          <cell r="E413" t="str">
            <v>GPRO</v>
          </cell>
          <cell r="F413">
            <v>157.82010000000002</v>
          </cell>
        </row>
        <row r="414">
          <cell r="A414">
            <v>37773</v>
          </cell>
          <cell r="B414" t="str">
            <v>ESP</v>
          </cell>
          <cell r="C414" t="str">
            <v>OPER</v>
          </cell>
          <cell r="D414" t="str">
            <v>EOLI</v>
          </cell>
          <cell r="E414" t="str">
            <v>GPRO</v>
          </cell>
          <cell r="F414">
            <v>268.50799999999998</v>
          </cell>
        </row>
        <row r="415">
          <cell r="A415">
            <v>37773</v>
          </cell>
          <cell r="B415" t="str">
            <v>ESP</v>
          </cell>
          <cell r="C415" t="str">
            <v>OPER</v>
          </cell>
          <cell r="D415" t="str">
            <v>GEHI</v>
          </cell>
          <cell r="E415" t="str">
            <v>GPRO</v>
          </cell>
          <cell r="F415">
            <v>-4.1440000000000001</v>
          </cell>
        </row>
        <row r="416">
          <cell r="A416">
            <v>37834</v>
          </cell>
          <cell r="B416" t="str">
            <v>ESP</v>
          </cell>
          <cell r="C416" t="str">
            <v>OPER</v>
          </cell>
          <cell r="D416" t="str">
            <v>GPRO</v>
          </cell>
          <cell r="E416" t="str">
            <v>GPRO</v>
          </cell>
        </row>
        <row r="417">
          <cell r="A417">
            <v>37834</v>
          </cell>
          <cell r="B417" t="str">
            <v>ESP</v>
          </cell>
          <cell r="C417" t="str">
            <v>OPER</v>
          </cell>
          <cell r="D417" t="str">
            <v>GETE</v>
          </cell>
          <cell r="E417" t="str">
            <v>GPRO</v>
          </cell>
          <cell r="F417">
            <v>378.38879000000003</v>
          </cell>
        </row>
        <row r="418">
          <cell r="A418">
            <v>37834</v>
          </cell>
          <cell r="B418" t="str">
            <v>ESP</v>
          </cell>
          <cell r="C418" t="str">
            <v>OPER</v>
          </cell>
          <cell r="D418" t="str">
            <v>EOLI</v>
          </cell>
          <cell r="E418" t="str">
            <v>GPRO</v>
          </cell>
          <cell r="F418">
            <v>76.554000000000002</v>
          </cell>
        </row>
        <row r="419">
          <cell r="A419">
            <v>37834</v>
          </cell>
          <cell r="B419" t="str">
            <v>ESP</v>
          </cell>
          <cell r="C419" t="str">
            <v>OPER</v>
          </cell>
          <cell r="D419" t="str">
            <v>GEHI</v>
          </cell>
          <cell r="E419" t="str">
            <v>GPRO</v>
          </cell>
          <cell r="F419">
            <v>1.532</v>
          </cell>
        </row>
        <row r="420">
          <cell r="A420">
            <v>37803</v>
          </cell>
          <cell r="B420" t="str">
            <v>ESP</v>
          </cell>
          <cell r="C420" t="str">
            <v>OPER</v>
          </cell>
          <cell r="D420" t="str">
            <v>GPRO</v>
          </cell>
          <cell r="E420" t="str">
            <v>GPRO</v>
          </cell>
        </row>
        <row r="421">
          <cell r="A421">
            <v>37803</v>
          </cell>
          <cell r="B421" t="str">
            <v>ESP</v>
          </cell>
          <cell r="C421" t="str">
            <v>OPER</v>
          </cell>
          <cell r="D421" t="str">
            <v>GETE</v>
          </cell>
          <cell r="E421" t="str">
            <v>GPRO</v>
          </cell>
          <cell r="F421">
            <v>376.80525000000006</v>
          </cell>
        </row>
        <row r="422">
          <cell r="A422">
            <v>37803</v>
          </cell>
          <cell r="B422" t="str">
            <v>ESP</v>
          </cell>
          <cell r="C422" t="str">
            <v>OPER</v>
          </cell>
          <cell r="D422" t="str">
            <v>EOLI</v>
          </cell>
          <cell r="E422" t="str">
            <v>GPRO</v>
          </cell>
          <cell r="F422">
            <v>76.554000000000002</v>
          </cell>
        </row>
        <row r="423">
          <cell r="A423">
            <v>37803</v>
          </cell>
          <cell r="B423" t="str">
            <v>ESP</v>
          </cell>
          <cell r="C423" t="str">
            <v>OPER</v>
          </cell>
          <cell r="D423" t="str">
            <v>GEHI</v>
          </cell>
          <cell r="E423" t="str">
            <v>GPRO</v>
          </cell>
          <cell r="F423">
            <v>1.532</v>
          </cell>
        </row>
        <row r="424">
          <cell r="A424">
            <v>37865</v>
          </cell>
          <cell r="B424" t="str">
            <v>ESP</v>
          </cell>
          <cell r="C424" t="str">
            <v>OPER</v>
          </cell>
          <cell r="D424" t="str">
            <v>GPRO</v>
          </cell>
          <cell r="E424" t="str">
            <v>GPRO</v>
          </cell>
        </row>
        <row r="425">
          <cell r="A425">
            <v>37865</v>
          </cell>
          <cell r="B425" t="str">
            <v>ESP</v>
          </cell>
          <cell r="C425" t="str">
            <v>OPER</v>
          </cell>
          <cell r="D425" t="str">
            <v>GETE</v>
          </cell>
          <cell r="E425" t="str">
            <v>GPRO</v>
          </cell>
          <cell r="F425">
            <v>336.56626</v>
          </cell>
        </row>
        <row r="426">
          <cell r="A426">
            <v>37865</v>
          </cell>
          <cell r="B426" t="str">
            <v>ESP</v>
          </cell>
          <cell r="C426" t="str">
            <v>OPER</v>
          </cell>
          <cell r="D426" t="str">
            <v>EOLI</v>
          </cell>
          <cell r="E426" t="str">
            <v>GPRO</v>
          </cell>
          <cell r="F426">
            <v>76.554000000000002</v>
          </cell>
        </row>
        <row r="427">
          <cell r="A427">
            <v>37865</v>
          </cell>
          <cell r="B427" t="str">
            <v>ESP</v>
          </cell>
          <cell r="C427" t="str">
            <v>OPER</v>
          </cell>
          <cell r="D427" t="str">
            <v>GEHI</v>
          </cell>
          <cell r="E427" t="str">
            <v>GPRO</v>
          </cell>
          <cell r="F427">
            <v>1.532</v>
          </cell>
        </row>
        <row r="428">
          <cell r="A428">
            <v>37895</v>
          </cell>
          <cell r="B428" t="str">
            <v>ESP</v>
          </cell>
          <cell r="C428" t="str">
            <v>OPER</v>
          </cell>
          <cell r="D428" t="str">
            <v>GPRO</v>
          </cell>
          <cell r="E428" t="str">
            <v>GPRO</v>
          </cell>
        </row>
        <row r="429">
          <cell r="A429">
            <v>37895</v>
          </cell>
          <cell r="B429" t="str">
            <v>ESP</v>
          </cell>
          <cell r="C429" t="str">
            <v>OPER</v>
          </cell>
          <cell r="D429" t="str">
            <v>GETE</v>
          </cell>
          <cell r="E429" t="str">
            <v>GPRO</v>
          </cell>
          <cell r="F429">
            <v>341.86001999999996</v>
          </cell>
        </row>
        <row r="430">
          <cell r="A430">
            <v>37895</v>
          </cell>
          <cell r="B430" t="str">
            <v>ESP</v>
          </cell>
          <cell r="C430" t="str">
            <v>OPER</v>
          </cell>
          <cell r="D430" t="str">
            <v>EOLI</v>
          </cell>
          <cell r="E430" t="str">
            <v>GPRO</v>
          </cell>
          <cell r="F430">
            <v>51.014000000000003</v>
          </cell>
        </row>
        <row r="431">
          <cell r="A431">
            <v>37895</v>
          </cell>
          <cell r="B431" t="str">
            <v>ESP</v>
          </cell>
          <cell r="C431" t="str">
            <v>OPER</v>
          </cell>
          <cell r="D431" t="str">
            <v>GEHI</v>
          </cell>
          <cell r="E431" t="str">
            <v>GPRO</v>
          </cell>
          <cell r="F431">
            <v>-8.44</v>
          </cell>
        </row>
        <row r="432">
          <cell r="A432">
            <v>37926</v>
          </cell>
          <cell r="B432" t="str">
            <v>ESP</v>
          </cell>
          <cell r="C432" t="str">
            <v>OPER</v>
          </cell>
          <cell r="D432" t="str">
            <v>GPRO</v>
          </cell>
          <cell r="E432" t="str">
            <v>GPRO</v>
          </cell>
        </row>
        <row r="433">
          <cell r="A433">
            <v>37926</v>
          </cell>
          <cell r="B433" t="str">
            <v>ESP</v>
          </cell>
          <cell r="C433" t="str">
            <v>OPER</v>
          </cell>
          <cell r="D433" t="str">
            <v>GETE</v>
          </cell>
          <cell r="E433" t="str">
            <v>GPRO</v>
          </cell>
          <cell r="F433">
            <v>160.97841999999997</v>
          </cell>
        </row>
        <row r="434">
          <cell r="A434">
            <v>37926</v>
          </cell>
          <cell r="B434" t="str">
            <v>ESP</v>
          </cell>
          <cell r="C434" t="str">
            <v>OPER</v>
          </cell>
          <cell r="D434" t="str">
            <v>EOLI</v>
          </cell>
          <cell r="E434" t="str">
            <v>GPRO</v>
          </cell>
          <cell r="F434">
            <v>51.014000000000003</v>
          </cell>
        </row>
        <row r="435">
          <cell r="A435">
            <v>37926</v>
          </cell>
          <cell r="B435" t="str">
            <v>ESP</v>
          </cell>
          <cell r="C435" t="str">
            <v>OPER</v>
          </cell>
          <cell r="D435" t="str">
            <v>GEHI</v>
          </cell>
          <cell r="E435" t="str">
            <v>GPRO</v>
          </cell>
          <cell r="F435">
            <v>-17.593</v>
          </cell>
        </row>
        <row r="436">
          <cell r="A436">
            <v>37956</v>
          </cell>
          <cell r="B436" t="str">
            <v>ESP</v>
          </cell>
          <cell r="C436" t="str">
            <v>OPER</v>
          </cell>
          <cell r="D436" t="str">
            <v>GPRO</v>
          </cell>
          <cell r="E436" t="str">
            <v>GPRO</v>
          </cell>
        </row>
        <row r="437">
          <cell r="A437">
            <v>37956</v>
          </cell>
          <cell r="B437" t="str">
            <v>ESP</v>
          </cell>
          <cell r="C437" t="str">
            <v>OPER</v>
          </cell>
          <cell r="D437" t="str">
            <v>GETE</v>
          </cell>
          <cell r="E437" t="str">
            <v>GPRO</v>
          </cell>
          <cell r="F437">
            <v>441.30921000000001</v>
          </cell>
        </row>
        <row r="438">
          <cell r="A438">
            <v>37956</v>
          </cell>
          <cell r="B438" t="str">
            <v>ESP</v>
          </cell>
          <cell r="C438" t="str">
            <v>OPER</v>
          </cell>
          <cell r="D438" t="str">
            <v>EOLI</v>
          </cell>
          <cell r="E438" t="str">
            <v>GPRO</v>
          </cell>
          <cell r="F438">
            <v>43.718000000000004</v>
          </cell>
        </row>
        <row r="439">
          <cell r="A439">
            <v>37956</v>
          </cell>
          <cell r="B439" t="str">
            <v>ESP</v>
          </cell>
          <cell r="C439" t="str">
            <v>OPER</v>
          </cell>
          <cell r="D439" t="str">
            <v>GEHI</v>
          </cell>
          <cell r="E439" t="str">
            <v>GPRO</v>
          </cell>
          <cell r="F439">
            <v>21.626000000000001</v>
          </cell>
        </row>
        <row r="440">
          <cell r="A440">
            <v>37987</v>
          </cell>
          <cell r="B440" t="str">
            <v>ESP</v>
          </cell>
          <cell r="C440" t="str">
            <v>CORP</v>
          </cell>
          <cell r="D440" t="str">
            <v>DIGE</v>
          </cell>
          <cell r="E440" t="str">
            <v>CAL</v>
          </cell>
          <cell r="F440">
            <v>44.261630000000004</v>
          </cell>
        </row>
        <row r="441">
          <cell r="A441">
            <v>37987</v>
          </cell>
          <cell r="B441" t="str">
            <v>ESP</v>
          </cell>
          <cell r="C441" t="str">
            <v>CORP</v>
          </cell>
          <cell r="D441" t="str">
            <v>EEAA</v>
          </cell>
          <cell r="E441" t="str">
            <v>EEAA</v>
          </cell>
          <cell r="F441">
            <v>-1.0000000000000001E-5</v>
          </cell>
        </row>
        <row r="442">
          <cell r="A442">
            <v>37987</v>
          </cell>
          <cell r="B442" t="str">
            <v>ESP</v>
          </cell>
          <cell r="C442" t="str">
            <v>DICO</v>
          </cell>
          <cell r="D442" t="str">
            <v>GAMA</v>
          </cell>
          <cell r="E442" t="str">
            <v>MEDA</v>
          </cell>
          <cell r="F442">
            <v>867.58503999999982</v>
          </cell>
        </row>
        <row r="443">
          <cell r="A443">
            <v>37987</v>
          </cell>
          <cell r="B443" t="str">
            <v>ESP</v>
          </cell>
          <cell r="C443" t="str">
            <v>DICO</v>
          </cell>
          <cell r="D443" t="str">
            <v>GAMA</v>
          </cell>
          <cell r="E443" t="str">
            <v>GAIN</v>
          </cell>
          <cell r="F443">
            <v>63.667860000000005</v>
          </cell>
        </row>
        <row r="444">
          <cell r="A444">
            <v>37987</v>
          </cell>
          <cell r="B444" t="str">
            <v>ESP</v>
          </cell>
          <cell r="C444" t="str">
            <v>DICO</v>
          </cell>
          <cell r="D444" t="str">
            <v>SAP</v>
          </cell>
          <cell r="E444" t="str">
            <v>SAP</v>
          </cell>
          <cell r="F444">
            <v>-13.571460000000002</v>
          </cell>
        </row>
        <row r="445">
          <cell r="A445">
            <v>37987</v>
          </cell>
          <cell r="B445" t="str">
            <v>ESP</v>
          </cell>
          <cell r="C445" t="str">
            <v>DICO</v>
          </cell>
          <cell r="D445" t="str">
            <v>SIST</v>
          </cell>
          <cell r="E445" t="str">
            <v>SIST</v>
          </cell>
          <cell r="F445">
            <v>-200.70066</v>
          </cell>
        </row>
        <row r="446">
          <cell r="A446">
            <v>37987</v>
          </cell>
          <cell r="B446" t="str">
            <v>ESP</v>
          </cell>
          <cell r="C446" t="str">
            <v>RED</v>
          </cell>
          <cell r="D446" t="str">
            <v>EOLI</v>
          </cell>
          <cell r="E446" t="str">
            <v>EOLI</v>
          </cell>
          <cell r="F446">
            <v>-121.07565000000001</v>
          </cell>
        </row>
        <row r="447">
          <cell r="A447">
            <v>37987</v>
          </cell>
          <cell r="B447" t="str">
            <v>ESP</v>
          </cell>
          <cell r="C447" t="str">
            <v>GENE</v>
          </cell>
          <cell r="D447" t="str">
            <v>GEHI</v>
          </cell>
          <cell r="E447" t="str">
            <v>GEHI</v>
          </cell>
          <cell r="F447">
            <v>1427.5121300000001</v>
          </cell>
        </row>
        <row r="448">
          <cell r="A448">
            <v>37987</v>
          </cell>
          <cell r="B448" t="str">
            <v>ESP</v>
          </cell>
          <cell r="C448" t="str">
            <v>GENE</v>
          </cell>
          <cell r="D448" t="str">
            <v>GENE</v>
          </cell>
          <cell r="E448" t="str">
            <v>GENE</v>
          </cell>
          <cell r="F448">
            <v>536.04546999999991</v>
          </cell>
        </row>
        <row r="449">
          <cell r="A449">
            <v>37987</v>
          </cell>
          <cell r="B449" t="str">
            <v>ESP</v>
          </cell>
          <cell r="C449" t="str">
            <v>GENE</v>
          </cell>
          <cell r="D449" t="str">
            <v>GETE</v>
          </cell>
          <cell r="E449" t="str">
            <v>GETE</v>
          </cell>
          <cell r="F449">
            <v>1061.0683399999994</v>
          </cell>
        </row>
        <row r="450">
          <cell r="A450">
            <v>37987</v>
          </cell>
          <cell r="B450" t="str">
            <v>ESP</v>
          </cell>
          <cell r="C450" t="str">
            <v>GENU</v>
          </cell>
          <cell r="D450" t="str">
            <v>GENU</v>
          </cell>
          <cell r="E450" t="str">
            <v>GENU</v>
          </cell>
          <cell r="F450">
            <v>641.73472999999751</v>
          </cell>
        </row>
        <row r="451">
          <cell r="A451">
            <v>37987</v>
          </cell>
          <cell r="B451" t="str">
            <v>ESP</v>
          </cell>
          <cell r="C451" t="str">
            <v>OPER</v>
          </cell>
          <cell r="D451" t="str">
            <v>INCI</v>
          </cell>
          <cell r="E451" t="str">
            <v>INCI</v>
          </cell>
          <cell r="F451">
            <v>1.49E-3</v>
          </cell>
        </row>
        <row r="452">
          <cell r="A452">
            <v>37987</v>
          </cell>
          <cell r="B452" t="str">
            <v>ESP</v>
          </cell>
          <cell r="C452" t="str">
            <v>RED</v>
          </cell>
          <cell r="D452" t="str">
            <v>EOLI</v>
          </cell>
          <cell r="E452" t="str">
            <v>EOLI</v>
          </cell>
          <cell r="F452">
            <v>5591.9348400000008</v>
          </cell>
        </row>
        <row r="453">
          <cell r="A453">
            <v>37987</v>
          </cell>
          <cell r="B453" t="str">
            <v>ESP</v>
          </cell>
          <cell r="C453" t="str">
            <v>RED</v>
          </cell>
          <cell r="D453" t="str">
            <v>ILIN</v>
          </cell>
          <cell r="E453" t="str">
            <v>ILIN</v>
          </cell>
          <cell r="F453">
            <v>7945.8424399999976</v>
          </cell>
        </row>
        <row r="454">
          <cell r="A454">
            <v>37987</v>
          </cell>
          <cell r="B454" t="str">
            <v>ESP</v>
          </cell>
          <cell r="C454" t="str">
            <v>RED</v>
          </cell>
          <cell r="D454" t="str">
            <v>ISUB</v>
          </cell>
          <cell r="E454" t="str">
            <v>ISUB</v>
          </cell>
          <cell r="F454">
            <v>11715.025289999998</v>
          </cell>
        </row>
        <row r="455">
          <cell r="A455">
            <v>37987</v>
          </cell>
          <cell r="B455" t="str">
            <v>ESP</v>
          </cell>
          <cell r="C455" t="str">
            <v>RED</v>
          </cell>
          <cell r="D455" t="str">
            <v>SCAP</v>
          </cell>
          <cell r="E455" t="str">
            <v>SCAP</v>
          </cell>
          <cell r="F455">
            <v>2490.4495100000008</v>
          </cell>
        </row>
        <row r="456">
          <cell r="A456">
            <v>37987</v>
          </cell>
          <cell r="B456" t="str">
            <v>MEX</v>
          </cell>
          <cell r="C456" t="str">
            <v>GENE</v>
          </cell>
          <cell r="D456" t="str">
            <v>GETE</v>
          </cell>
          <cell r="E456" t="str">
            <v>GETE</v>
          </cell>
          <cell r="F456">
            <v>1162.7097439200002</v>
          </cell>
        </row>
        <row r="457">
          <cell r="A457">
            <v>37987</v>
          </cell>
          <cell r="B457" t="str">
            <v>MEX</v>
          </cell>
          <cell r="C457" t="str">
            <v>RED</v>
          </cell>
          <cell r="D457" t="str">
            <v>ILIN</v>
          </cell>
          <cell r="E457" t="str">
            <v>ILIN</v>
          </cell>
          <cell r="F457">
            <v>-6647.6721640799997</v>
          </cell>
        </row>
        <row r="458">
          <cell r="A458">
            <v>37987</v>
          </cell>
          <cell r="B458" t="str">
            <v>MEX</v>
          </cell>
          <cell r="C458" t="str">
            <v>RED</v>
          </cell>
          <cell r="D458" t="str">
            <v>ISUB</v>
          </cell>
          <cell r="E458" t="str">
            <v>ISUB</v>
          </cell>
          <cell r="F458">
            <v>-2234.3216979600002</v>
          </cell>
        </row>
        <row r="459">
          <cell r="A459">
            <v>37987</v>
          </cell>
          <cell r="B459" t="str">
            <v>MEX</v>
          </cell>
          <cell r="C459" t="str">
            <v>RED</v>
          </cell>
          <cell r="D459" t="str">
            <v>SCAP</v>
          </cell>
          <cell r="E459" t="str">
            <v>SCAP</v>
          </cell>
          <cell r="F459">
            <v>-17.069840919999997</v>
          </cell>
        </row>
        <row r="460">
          <cell r="A460">
            <v>38018</v>
          </cell>
          <cell r="B460" t="str">
            <v>ESP</v>
          </cell>
          <cell r="C460" t="str">
            <v>CORP</v>
          </cell>
          <cell r="D460" t="str">
            <v>DIGE</v>
          </cell>
          <cell r="E460" t="str">
            <v>CAL</v>
          </cell>
          <cell r="F460">
            <v>40.2654</v>
          </cell>
        </row>
        <row r="461">
          <cell r="A461">
            <v>38018</v>
          </cell>
          <cell r="B461" t="str">
            <v>ESP</v>
          </cell>
          <cell r="C461" t="str">
            <v>CORP</v>
          </cell>
          <cell r="D461" t="str">
            <v>EEAA</v>
          </cell>
          <cell r="E461" t="str">
            <v>EEAA</v>
          </cell>
          <cell r="F461">
            <v>-1.0000000000000001E-5</v>
          </cell>
        </row>
        <row r="462">
          <cell r="A462">
            <v>38018</v>
          </cell>
          <cell r="B462" t="str">
            <v>ESP</v>
          </cell>
          <cell r="C462" t="str">
            <v>DICO</v>
          </cell>
          <cell r="D462" t="str">
            <v>GAMA</v>
          </cell>
          <cell r="E462" t="str">
            <v>MEDA</v>
          </cell>
          <cell r="F462">
            <v>740.63278000000014</v>
          </cell>
        </row>
        <row r="463">
          <cell r="A463">
            <v>38018</v>
          </cell>
          <cell r="B463" t="str">
            <v>ESP</v>
          </cell>
          <cell r="C463" t="str">
            <v>DICO</v>
          </cell>
          <cell r="D463" t="str">
            <v>GAMA</v>
          </cell>
          <cell r="E463" t="str">
            <v>GAIN</v>
          </cell>
          <cell r="F463">
            <v>59.733979999999988</v>
          </cell>
        </row>
        <row r="464">
          <cell r="A464">
            <v>38018</v>
          </cell>
          <cell r="B464" t="str">
            <v>ESP</v>
          </cell>
          <cell r="C464" t="str">
            <v>DICO</v>
          </cell>
          <cell r="D464" t="str">
            <v>SAP</v>
          </cell>
          <cell r="E464" t="str">
            <v>SAP</v>
          </cell>
          <cell r="F464">
            <v>-7.304700000000004</v>
          </cell>
        </row>
        <row r="465">
          <cell r="A465">
            <v>38018</v>
          </cell>
          <cell r="B465" t="str">
            <v>ESP</v>
          </cell>
          <cell r="C465" t="str">
            <v>DICO</v>
          </cell>
          <cell r="D465" t="str">
            <v>SIST</v>
          </cell>
          <cell r="E465" t="str">
            <v>SIST</v>
          </cell>
          <cell r="F465">
            <v>-213.63061999999996</v>
          </cell>
        </row>
        <row r="466">
          <cell r="A466">
            <v>38018</v>
          </cell>
          <cell r="B466" t="str">
            <v>ESP</v>
          </cell>
          <cell r="C466" t="str">
            <v>RED</v>
          </cell>
          <cell r="D466" t="str">
            <v>EOLI</v>
          </cell>
          <cell r="E466" t="str">
            <v>EOLI</v>
          </cell>
          <cell r="F466">
            <v>-146.64483000000001</v>
          </cell>
        </row>
        <row r="467">
          <cell r="A467">
            <v>38018</v>
          </cell>
          <cell r="B467" t="str">
            <v>ESP</v>
          </cell>
          <cell r="C467" t="str">
            <v>GENE</v>
          </cell>
          <cell r="D467" t="str">
            <v>GEHI</v>
          </cell>
          <cell r="E467" t="str">
            <v>GEHI</v>
          </cell>
          <cell r="F467">
            <v>1535.01341</v>
          </cell>
        </row>
        <row r="468">
          <cell r="A468">
            <v>38018</v>
          </cell>
          <cell r="B468" t="str">
            <v>ESP</v>
          </cell>
          <cell r="C468" t="str">
            <v>GENE</v>
          </cell>
          <cell r="D468" t="str">
            <v>GENE</v>
          </cell>
          <cell r="E468" t="str">
            <v>GENE</v>
          </cell>
          <cell r="F468">
            <v>533.02074999999991</v>
          </cell>
        </row>
        <row r="469">
          <cell r="A469">
            <v>38018</v>
          </cell>
          <cell r="B469" t="str">
            <v>ESP</v>
          </cell>
          <cell r="C469" t="str">
            <v>GENE</v>
          </cell>
          <cell r="D469" t="str">
            <v>GETE</v>
          </cell>
          <cell r="E469" t="str">
            <v>GETE</v>
          </cell>
          <cell r="F469">
            <v>-984.633070000001</v>
          </cell>
        </row>
        <row r="470">
          <cell r="A470">
            <v>38018</v>
          </cell>
          <cell r="B470" t="str">
            <v>ESP</v>
          </cell>
          <cell r="C470" t="str">
            <v>GENU</v>
          </cell>
          <cell r="D470" t="str">
            <v>GENU</v>
          </cell>
          <cell r="E470" t="str">
            <v>GENU</v>
          </cell>
          <cell r="F470">
            <v>484.64885999999933</v>
          </cell>
        </row>
        <row r="471">
          <cell r="A471">
            <v>38018</v>
          </cell>
          <cell r="B471" t="str">
            <v>ESP</v>
          </cell>
          <cell r="C471" t="str">
            <v>OPER</v>
          </cell>
          <cell r="D471" t="str">
            <v>INCI</v>
          </cell>
          <cell r="E471" t="str">
            <v>INCI</v>
          </cell>
          <cell r="F471">
            <v>1.49E-3</v>
          </cell>
        </row>
        <row r="472">
          <cell r="A472">
            <v>38018</v>
          </cell>
          <cell r="B472" t="str">
            <v>ESP</v>
          </cell>
          <cell r="C472" t="str">
            <v>RED</v>
          </cell>
          <cell r="D472" t="str">
            <v>EOLI</v>
          </cell>
          <cell r="E472" t="str">
            <v>EOLI</v>
          </cell>
          <cell r="F472">
            <v>6722.9009699999997</v>
          </cell>
        </row>
        <row r="473">
          <cell r="A473">
            <v>38018</v>
          </cell>
          <cell r="B473" t="str">
            <v>ESP</v>
          </cell>
          <cell r="C473" t="str">
            <v>RED</v>
          </cell>
          <cell r="D473" t="str">
            <v>ILIN</v>
          </cell>
          <cell r="E473" t="str">
            <v>ILIN</v>
          </cell>
          <cell r="F473">
            <v>8835.2530699999988</v>
          </cell>
        </row>
        <row r="474">
          <cell r="A474">
            <v>38018</v>
          </cell>
          <cell r="B474" t="str">
            <v>ESP</v>
          </cell>
          <cell r="C474" t="str">
            <v>RED</v>
          </cell>
          <cell r="D474" t="str">
            <v>ISUB</v>
          </cell>
          <cell r="E474" t="str">
            <v>ISUB</v>
          </cell>
          <cell r="F474">
            <v>9746.813600000005</v>
          </cell>
        </row>
        <row r="475">
          <cell r="A475">
            <v>38018</v>
          </cell>
          <cell r="B475" t="str">
            <v>ESP</v>
          </cell>
          <cell r="C475" t="str">
            <v>RED</v>
          </cell>
          <cell r="D475" t="str">
            <v>SCAP</v>
          </cell>
          <cell r="E475" t="str">
            <v>SCAP</v>
          </cell>
          <cell r="F475">
            <v>2361.8019600000016</v>
          </cell>
        </row>
        <row r="476">
          <cell r="A476">
            <v>38018</v>
          </cell>
          <cell r="B476" t="str">
            <v>MEX</v>
          </cell>
          <cell r="C476" t="str">
            <v>GENE</v>
          </cell>
          <cell r="D476" t="str">
            <v>GETE</v>
          </cell>
          <cell r="E476" t="str">
            <v>GETE</v>
          </cell>
          <cell r="F476">
            <v>1223.3870108904</v>
          </cell>
        </row>
        <row r="477">
          <cell r="A477">
            <v>38018</v>
          </cell>
          <cell r="B477" t="str">
            <v>MEX</v>
          </cell>
          <cell r="C477" t="str">
            <v>RED</v>
          </cell>
          <cell r="D477" t="str">
            <v>ILIN</v>
          </cell>
          <cell r="E477" t="str">
            <v>ILIN</v>
          </cell>
          <cell r="F477">
            <v>-6889.5148546751989</v>
          </cell>
        </row>
        <row r="478">
          <cell r="A478">
            <v>38018</v>
          </cell>
          <cell r="B478" t="str">
            <v>MEX</v>
          </cell>
          <cell r="C478" t="str">
            <v>RED</v>
          </cell>
          <cell r="D478" t="str">
            <v>ISUB</v>
          </cell>
          <cell r="E478" t="str">
            <v>ISUB</v>
          </cell>
          <cell r="F478">
            <v>1076.0405485577999</v>
          </cell>
        </row>
        <row r="479">
          <cell r="A479">
            <v>38018</v>
          </cell>
          <cell r="B479" t="str">
            <v>MEX</v>
          </cell>
          <cell r="C479" t="str">
            <v>RED</v>
          </cell>
          <cell r="D479" t="str">
            <v>SCAP</v>
          </cell>
          <cell r="E479" t="str">
            <v>SCAP</v>
          </cell>
          <cell r="F479">
            <v>-31.041517873200004</v>
          </cell>
        </row>
        <row r="480">
          <cell r="A480">
            <v>38018</v>
          </cell>
          <cell r="B480" t="str">
            <v>MEX</v>
          </cell>
          <cell r="C480" t="str">
            <v>RED</v>
          </cell>
          <cell r="D480" t="str">
            <v>SCAP</v>
          </cell>
          <cell r="E480" t="str">
            <v>SCAP</v>
          </cell>
          <cell r="F480">
            <v>-0.10821160044509283</v>
          </cell>
        </row>
        <row r="481">
          <cell r="A481">
            <v>38047</v>
          </cell>
          <cell r="B481" t="str">
            <v>ESP</v>
          </cell>
          <cell r="C481" t="str">
            <v>CORP</v>
          </cell>
          <cell r="D481" t="str">
            <v>DIGE</v>
          </cell>
          <cell r="E481" t="str">
            <v>CAL</v>
          </cell>
          <cell r="F481">
            <v>44.935900000000004</v>
          </cell>
        </row>
        <row r="482">
          <cell r="A482">
            <v>38047</v>
          </cell>
          <cell r="B482" t="str">
            <v>ESP</v>
          </cell>
          <cell r="C482" t="str">
            <v>CORP</v>
          </cell>
          <cell r="D482" t="str">
            <v>EEAA</v>
          </cell>
          <cell r="E482" t="str">
            <v>EEAA</v>
          </cell>
          <cell r="F482">
            <v>-1.0000000000000001E-5</v>
          </cell>
        </row>
        <row r="483">
          <cell r="A483">
            <v>38047</v>
          </cell>
          <cell r="B483" t="str">
            <v>ESP</v>
          </cell>
          <cell r="C483" t="str">
            <v>DICO</v>
          </cell>
          <cell r="D483" t="str">
            <v>GAMA</v>
          </cell>
          <cell r="E483" t="str">
            <v>MEDA</v>
          </cell>
          <cell r="F483">
            <v>755.54049000000032</v>
          </cell>
        </row>
        <row r="484">
          <cell r="A484">
            <v>38047</v>
          </cell>
          <cell r="B484" t="str">
            <v>ESP</v>
          </cell>
          <cell r="C484" t="str">
            <v>DICO</v>
          </cell>
          <cell r="D484" t="str">
            <v>GAMA</v>
          </cell>
          <cell r="E484" t="str">
            <v>GAIN</v>
          </cell>
          <cell r="F484">
            <v>39.358660000000015</v>
          </cell>
        </row>
        <row r="485">
          <cell r="A485">
            <v>38047</v>
          </cell>
          <cell r="B485" t="str">
            <v>ESP</v>
          </cell>
          <cell r="C485" t="str">
            <v>DICO</v>
          </cell>
          <cell r="D485" t="str">
            <v>SAP</v>
          </cell>
          <cell r="E485" t="str">
            <v>SAP</v>
          </cell>
          <cell r="F485">
            <v>-68.121830000000003</v>
          </cell>
        </row>
        <row r="486">
          <cell r="A486">
            <v>38047</v>
          </cell>
          <cell r="B486" t="str">
            <v>ESP</v>
          </cell>
          <cell r="C486" t="str">
            <v>DICO</v>
          </cell>
          <cell r="D486" t="str">
            <v>SIST</v>
          </cell>
          <cell r="E486" t="str">
            <v>SIST</v>
          </cell>
          <cell r="F486">
            <v>-282.76939999999996</v>
          </cell>
        </row>
        <row r="487">
          <cell r="A487">
            <v>38047</v>
          </cell>
          <cell r="B487" t="str">
            <v>ESP</v>
          </cell>
          <cell r="C487" t="str">
            <v>RED</v>
          </cell>
          <cell r="D487" t="str">
            <v>EOLI</v>
          </cell>
          <cell r="E487" t="str">
            <v>EOLI</v>
          </cell>
          <cell r="F487">
            <v>-360.51181000000003</v>
          </cell>
        </row>
        <row r="488">
          <cell r="A488">
            <v>38047</v>
          </cell>
          <cell r="B488" t="str">
            <v>ESP</v>
          </cell>
          <cell r="C488" t="str">
            <v>GENE</v>
          </cell>
          <cell r="D488" t="str">
            <v>GEHI</v>
          </cell>
          <cell r="E488" t="str">
            <v>GEHI</v>
          </cell>
          <cell r="F488">
            <v>1224.8484099999998</v>
          </cell>
        </row>
        <row r="489">
          <cell r="A489">
            <v>38047</v>
          </cell>
          <cell r="B489" t="str">
            <v>ESP</v>
          </cell>
          <cell r="C489" t="str">
            <v>GENE</v>
          </cell>
          <cell r="D489" t="str">
            <v>GENE</v>
          </cell>
          <cell r="E489" t="str">
            <v>GENE</v>
          </cell>
          <cell r="F489">
            <v>136.22919000000002</v>
          </cell>
        </row>
        <row r="490">
          <cell r="A490">
            <v>38047</v>
          </cell>
          <cell r="B490" t="str">
            <v>ESP</v>
          </cell>
          <cell r="C490" t="str">
            <v>GENE</v>
          </cell>
          <cell r="D490" t="str">
            <v>GETE</v>
          </cell>
          <cell r="E490" t="str">
            <v>GETE</v>
          </cell>
          <cell r="F490">
            <v>-4954.8441800000001</v>
          </cell>
        </row>
        <row r="491">
          <cell r="A491">
            <v>38047</v>
          </cell>
          <cell r="B491" t="str">
            <v>ESP</v>
          </cell>
          <cell r="C491" t="str">
            <v>GENU</v>
          </cell>
          <cell r="D491" t="str">
            <v>GENU</v>
          </cell>
          <cell r="E491" t="str">
            <v>GENU</v>
          </cell>
          <cell r="F491">
            <v>1750.2107800000001</v>
          </cell>
        </row>
        <row r="492">
          <cell r="A492">
            <v>38047</v>
          </cell>
          <cell r="B492" t="str">
            <v>ESP</v>
          </cell>
          <cell r="C492" t="str">
            <v>OPER</v>
          </cell>
          <cell r="D492" t="str">
            <v>INCI</v>
          </cell>
          <cell r="E492" t="str">
            <v>INCI</v>
          </cell>
          <cell r="F492">
            <v>1.49E-3</v>
          </cell>
        </row>
        <row r="493">
          <cell r="A493">
            <v>38047</v>
          </cell>
          <cell r="B493" t="str">
            <v>ESP</v>
          </cell>
          <cell r="C493" t="str">
            <v>RED</v>
          </cell>
          <cell r="D493" t="str">
            <v>EOLI</v>
          </cell>
          <cell r="E493" t="str">
            <v>EOLI</v>
          </cell>
          <cell r="F493">
            <v>1798.0979400000001</v>
          </cell>
        </row>
        <row r="494">
          <cell r="A494">
            <v>38047</v>
          </cell>
          <cell r="B494" t="str">
            <v>ESP</v>
          </cell>
          <cell r="C494" t="str">
            <v>RED</v>
          </cell>
          <cell r="D494" t="str">
            <v>ILIN</v>
          </cell>
          <cell r="E494" t="str">
            <v>ILIN</v>
          </cell>
          <cell r="F494">
            <v>6106.2564300000004</v>
          </cell>
        </row>
        <row r="495">
          <cell r="A495">
            <v>38047</v>
          </cell>
          <cell r="B495" t="str">
            <v>ESP</v>
          </cell>
          <cell r="C495" t="str">
            <v>RED</v>
          </cell>
          <cell r="D495" t="str">
            <v>ISUB</v>
          </cell>
          <cell r="E495" t="str">
            <v>ISUB</v>
          </cell>
          <cell r="F495">
            <v>9924.7163299999975</v>
          </cell>
        </row>
        <row r="496">
          <cell r="A496">
            <v>38047</v>
          </cell>
          <cell r="B496" t="str">
            <v>ESP</v>
          </cell>
          <cell r="C496" t="str">
            <v>RED</v>
          </cell>
          <cell r="D496" t="str">
            <v>SCAP</v>
          </cell>
          <cell r="E496" t="str">
            <v>SCAP</v>
          </cell>
          <cell r="F496">
            <v>1995.9752999999998</v>
          </cell>
        </row>
        <row r="497">
          <cell r="A497">
            <v>38047</v>
          </cell>
          <cell r="B497" t="str">
            <v>MEX</v>
          </cell>
          <cell r="C497" t="str">
            <v>GENE</v>
          </cell>
          <cell r="D497" t="str">
            <v>GETE</v>
          </cell>
          <cell r="E497" t="str">
            <v>GETE</v>
          </cell>
          <cell r="F497">
            <v>1278.6819983200003</v>
          </cell>
        </row>
        <row r="498">
          <cell r="A498">
            <v>38047</v>
          </cell>
          <cell r="B498" t="str">
            <v>MEX</v>
          </cell>
          <cell r="C498" t="str">
            <v>RED</v>
          </cell>
          <cell r="D498" t="str">
            <v>ILIN</v>
          </cell>
          <cell r="E498" t="str">
            <v>ILIN</v>
          </cell>
          <cell r="F498">
            <v>-8209.4332816240021</v>
          </cell>
        </row>
        <row r="499">
          <cell r="A499">
            <v>38047</v>
          </cell>
          <cell r="B499" t="str">
            <v>MEX</v>
          </cell>
          <cell r="C499" t="str">
            <v>RED</v>
          </cell>
          <cell r="D499" t="str">
            <v>ISUB</v>
          </cell>
          <cell r="E499" t="str">
            <v>ISUB</v>
          </cell>
          <cell r="F499">
            <v>-2826.0857425080003</v>
          </cell>
        </row>
        <row r="500">
          <cell r="A500">
            <v>38047</v>
          </cell>
          <cell r="B500" t="str">
            <v>MEX</v>
          </cell>
          <cell r="C500" t="str">
            <v>RED</v>
          </cell>
          <cell r="D500" t="str">
            <v>SCAP</v>
          </cell>
          <cell r="E500" t="str">
            <v>SCAP</v>
          </cell>
          <cell r="F500">
            <v>46.690655987999989</v>
          </cell>
        </row>
        <row r="501">
          <cell r="A501">
            <v>38047</v>
          </cell>
          <cell r="B501" t="str">
            <v>MEX</v>
          </cell>
          <cell r="C501" t="str">
            <v>RED</v>
          </cell>
          <cell r="D501" t="str">
            <v>SCAP</v>
          </cell>
          <cell r="E501" t="str">
            <v>SCAP</v>
          </cell>
          <cell r="F501">
            <v>-3.4581128284536613E-7</v>
          </cell>
        </row>
        <row r="502">
          <cell r="A502">
            <v>38078</v>
          </cell>
          <cell r="B502" t="str">
            <v>ESP</v>
          </cell>
          <cell r="C502" t="str">
            <v>CORP</v>
          </cell>
          <cell r="D502" t="str">
            <v>DIGE</v>
          </cell>
          <cell r="E502" t="str">
            <v>CAL</v>
          </cell>
          <cell r="F502">
            <v>35.523790000000005</v>
          </cell>
        </row>
        <row r="503">
          <cell r="A503">
            <v>38078</v>
          </cell>
          <cell r="B503" t="str">
            <v>ESP</v>
          </cell>
          <cell r="C503" t="str">
            <v>CORP</v>
          </cell>
          <cell r="D503" t="str">
            <v>EEAA</v>
          </cell>
          <cell r="E503" t="str">
            <v>EEAA</v>
          </cell>
          <cell r="F503">
            <v>-1.0000000000000001E-5</v>
          </cell>
        </row>
        <row r="504">
          <cell r="A504">
            <v>38078</v>
          </cell>
          <cell r="B504" t="str">
            <v>ESP</v>
          </cell>
          <cell r="C504" t="str">
            <v>CORP</v>
          </cell>
          <cell r="D504" t="str">
            <v>EFIN</v>
          </cell>
          <cell r="E504" t="str">
            <v>GSIS</v>
          </cell>
          <cell r="F504">
            <v>-1.9474899999999999</v>
          </cell>
        </row>
        <row r="505">
          <cell r="A505">
            <v>38078</v>
          </cell>
          <cell r="B505" t="str">
            <v>ESP</v>
          </cell>
          <cell r="C505" t="str">
            <v>DICO</v>
          </cell>
          <cell r="D505" t="str">
            <v>GAMA</v>
          </cell>
          <cell r="E505" t="str">
            <v>MEDA</v>
          </cell>
          <cell r="F505">
            <v>582.63931000000014</v>
          </cell>
        </row>
        <row r="506">
          <cell r="A506">
            <v>38078</v>
          </cell>
          <cell r="B506" t="str">
            <v>ESP</v>
          </cell>
          <cell r="C506" t="str">
            <v>DICO</v>
          </cell>
          <cell r="D506" t="str">
            <v>GAMA</v>
          </cell>
          <cell r="E506" t="str">
            <v>GAIN</v>
          </cell>
          <cell r="F506">
            <v>-43.428850000000011</v>
          </cell>
        </row>
        <row r="507">
          <cell r="A507">
            <v>38078</v>
          </cell>
          <cell r="B507" t="str">
            <v>ESP</v>
          </cell>
          <cell r="C507" t="str">
            <v>DICO</v>
          </cell>
          <cell r="D507" t="str">
            <v>SAP</v>
          </cell>
          <cell r="E507" t="str">
            <v>SAP</v>
          </cell>
          <cell r="F507">
            <v>-113.51994999999999</v>
          </cell>
        </row>
        <row r="508">
          <cell r="A508">
            <v>38078</v>
          </cell>
          <cell r="B508" t="str">
            <v>ESP</v>
          </cell>
          <cell r="C508" t="str">
            <v>DICO</v>
          </cell>
          <cell r="D508" t="str">
            <v>SIST</v>
          </cell>
          <cell r="E508" t="str">
            <v>SIST</v>
          </cell>
          <cell r="F508">
            <v>-360.82492000000002</v>
          </cell>
        </row>
        <row r="509">
          <cell r="A509">
            <v>38078</v>
          </cell>
          <cell r="B509" t="str">
            <v>ESP</v>
          </cell>
          <cell r="C509" t="str">
            <v>RED</v>
          </cell>
          <cell r="D509" t="str">
            <v>EOLI</v>
          </cell>
          <cell r="E509" t="str">
            <v>EOLI</v>
          </cell>
          <cell r="F509">
            <v>-404.74311</v>
          </cell>
        </row>
        <row r="510">
          <cell r="A510">
            <v>38078</v>
          </cell>
          <cell r="B510" t="str">
            <v>ESP</v>
          </cell>
          <cell r="C510" t="str">
            <v>GENE</v>
          </cell>
          <cell r="D510" t="str">
            <v>GEHI</v>
          </cell>
          <cell r="E510" t="str">
            <v>GEHI</v>
          </cell>
          <cell r="F510">
            <v>27.919280000000057</v>
          </cell>
        </row>
        <row r="511">
          <cell r="A511">
            <v>38078</v>
          </cell>
          <cell r="B511" t="str">
            <v>ESP</v>
          </cell>
          <cell r="C511" t="str">
            <v>GENE</v>
          </cell>
          <cell r="D511" t="str">
            <v>GENE</v>
          </cell>
          <cell r="E511" t="str">
            <v>GENE</v>
          </cell>
          <cell r="F511">
            <v>135.06460999999999</v>
          </cell>
        </row>
        <row r="512">
          <cell r="A512">
            <v>38078</v>
          </cell>
          <cell r="B512" t="str">
            <v>ESP</v>
          </cell>
          <cell r="C512" t="str">
            <v>GENE</v>
          </cell>
          <cell r="D512" t="str">
            <v>GETE</v>
          </cell>
          <cell r="E512" t="str">
            <v>GETE</v>
          </cell>
          <cell r="F512">
            <v>-8705.5894099999987</v>
          </cell>
        </row>
        <row r="513">
          <cell r="A513">
            <v>38078</v>
          </cell>
          <cell r="B513" t="str">
            <v>ESP</v>
          </cell>
          <cell r="C513" t="str">
            <v>GENU</v>
          </cell>
          <cell r="D513" t="str">
            <v>GENU</v>
          </cell>
          <cell r="E513" t="str">
            <v>GENU</v>
          </cell>
          <cell r="F513">
            <v>303.83300000000003</v>
          </cell>
        </row>
        <row r="514">
          <cell r="A514">
            <v>38078</v>
          </cell>
          <cell r="B514" t="str">
            <v>ESP</v>
          </cell>
          <cell r="C514" t="str">
            <v>OPER</v>
          </cell>
          <cell r="D514" t="str">
            <v>INCI</v>
          </cell>
          <cell r="E514" t="str">
            <v>INCI</v>
          </cell>
          <cell r="F514">
            <v>1.49E-3</v>
          </cell>
        </row>
        <row r="515">
          <cell r="A515">
            <v>38078</v>
          </cell>
          <cell r="B515" t="str">
            <v>ESP</v>
          </cell>
          <cell r="C515" t="str">
            <v>RED</v>
          </cell>
          <cell r="D515" t="str">
            <v>EOLI</v>
          </cell>
          <cell r="E515" t="str">
            <v>EOLI</v>
          </cell>
          <cell r="F515">
            <v>1109.0689200000004</v>
          </cell>
        </row>
        <row r="516">
          <cell r="A516">
            <v>38078</v>
          </cell>
          <cell r="B516" t="str">
            <v>ESP</v>
          </cell>
          <cell r="C516" t="str">
            <v>RED</v>
          </cell>
          <cell r="D516" t="str">
            <v>ILIN</v>
          </cell>
          <cell r="E516" t="str">
            <v>ILIN</v>
          </cell>
          <cell r="F516">
            <v>5033.2578999999987</v>
          </cell>
        </row>
        <row r="517">
          <cell r="A517">
            <v>38078</v>
          </cell>
          <cell r="B517" t="str">
            <v>ESP</v>
          </cell>
          <cell r="C517" t="str">
            <v>RED</v>
          </cell>
          <cell r="D517" t="str">
            <v>ISUB</v>
          </cell>
          <cell r="E517" t="str">
            <v>ISUB</v>
          </cell>
          <cell r="F517">
            <v>9394.0926899999995</v>
          </cell>
        </row>
        <row r="518">
          <cell r="A518">
            <v>38078</v>
          </cell>
          <cell r="B518" t="str">
            <v>ESP</v>
          </cell>
          <cell r="C518" t="str">
            <v>RED</v>
          </cell>
          <cell r="D518" t="str">
            <v>SCAP</v>
          </cell>
          <cell r="E518" t="str">
            <v>SCAP</v>
          </cell>
          <cell r="F518">
            <v>1603.2845600000001</v>
          </cell>
        </row>
        <row r="519">
          <cell r="A519">
            <v>38078</v>
          </cell>
          <cell r="B519" t="str">
            <v>MEX</v>
          </cell>
          <cell r="C519" t="str">
            <v>GENE</v>
          </cell>
          <cell r="D519" t="str">
            <v>GETE</v>
          </cell>
          <cell r="E519" t="str">
            <v>GETE</v>
          </cell>
          <cell r="F519">
            <v>1042.8319400160001</v>
          </cell>
        </row>
        <row r="520">
          <cell r="A520">
            <v>38078</v>
          </cell>
          <cell r="B520" t="str">
            <v>MEX</v>
          </cell>
          <cell r="C520" t="str">
            <v>RED</v>
          </cell>
          <cell r="D520" t="str">
            <v>ILIN</v>
          </cell>
          <cell r="E520" t="str">
            <v>ILIN</v>
          </cell>
          <cell r="F520">
            <v>-7881.0319043328018</v>
          </cell>
        </row>
        <row r="521">
          <cell r="A521">
            <v>38078</v>
          </cell>
          <cell r="B521" t="str">
            <v>MEX</v>
          </cell>
          <cell r="C521" t="str">
            <v>RED</v>
          </cell>
          <cell r="D521" t="str">
            <v>ISUB</v>
          </cell>
          <cell r="E521" t="str">
            <v>ISUB</v>
          </cell>
          <cell r="F521">
            <v>-3246.7398926592004</v>
          </cell>
        </row>
        <row r="522">
          <cell r="A522">
            <v>38078</v>
          </cell>
          <cell r="B522" t="str">
            <v>MEX</v>
          </cell>
          <cell r="C522" t="str">
            <v>RED</v>
          </cell>
          <cell r="D522" t="str">
            <v>SCAP</v>
          </cell>
          <cell r="E522" t="str">
            <v>SCAP</v>
          </cell>
          <cell r="F522">
            <v>-2.9552413535999897</v>
          </cell>
        </row>
        <row r="523">
          <cell r="A523">
            <v>37987</v>
          </cell>
          <cell r="B523" t="str">
            <v>IBR</v>
          </cell>
          <cell r="C523" t="str">
            <v>GENU</v>
          </cell>
          <cell r="D523" t="str">
            <v>GENU</v>
          </cell>
          <cell r="E523" t="str">
            <v>GENU</v>
          </cell>
          <cell r="F523">
            <v>-44.948996410296402</v>
          </cell>
        </row>
        <row r="524">
          <cell r="A524">
            <v>38018</v>
          </cell>
          <cell r="B524" t="str">
            <v>IBR</v>
          </cell>
          <cell r="C524" t="str">
            <v>GENU</v>
          </cell>
          <cell r="D524" t="str">
            <v>GENU</v>
          </cell>
          <cell r="E524" t="str">
            <v>GENU</v>
          </cell>
          <cell r="F524">
            <v>-53.706845930206079</v>
          </cell>
        </row>
        <row r="525">
          <cell r="A525">
            <v>38047</v>
          </cell>
          <cell r="B525" t="str">
            <v>IBR</v>
          </cell>
          <cell r="C525" t="str">
            <v>GENU</v>
          </cell>
          <cell r="D525" t="str">
            <v>GENU</v>
          </cell>
          <cell r="E525" t="str">
            <v>GENU</v>
          </cell>
          <cell r="F525">
            <v>-39.852700338236971</v>
          </cell>
        </row>
        <row r="526">
          <cell r="A526">
            <v>38078</v>
          </cell>
          <cell r="B526" t="str">
            <v>IBR</v>
          </cell>
          <cell r="C526" t="str">
            <v>GENU</v>
          </cell>
          <cell r="D526" t="str">
            <v>GENU</v>
          </cell>
          <cell r="E526" t="str">
            <v>GENU</v>
          </cell>
          <cell r="F526">
            <v>-37.961871595518055</v>
          </cell>
        </row>
        <row r="527">
          <cell r="A527">
            <v>38108</v>
          </cell>
          <cell r="B527" t="str">
            <v>ESP</v>
          </cell>
          <cell r="C527" t="str">
            <v>CORP</v>
          </cell>
          <cell r="D527" t="str">
            <v>DIGE</v>
          </cell>
          <cell r="E527" t="str">
            <v>CAL</v>
          </cell>
          <cell r="F527">
            <v>28.637520000000002</v>
          </cell>
        </row>
        <row r="528">
          <cell r="A528">
            <v>38108</v>
          </cell>
          <cell r="B528" t="str">
            <v>ESP</v>
          </cell>
          <cell r="C528" t="str">
            <v>CORP</v>
          </cell>
          <cell r="D528" t="str">
            <v>EEAA</v>
          </cell>
          <cell r="E528" t="str">
            <v>EEAA</v>
          </cell>
          <cell r="F528">
            <v>-1.0000000000000001E-5</v>
          </cell>
        </row>
        <row r="529">
          <cell r="A529">
            <v>38108</v>
          </cell>
          <cell r="B529" t="str">
            <v>ESP</v>
          </cell>
          <cell r="C529" t="str">
            <v>CORP</v>
          </cell>
          <cell r="D529" t="str">
            <v>EFIN</v>
          </cell>
          <cell r="E529" t="str">
            <v>GSIS</v>
          </cell>
          <cell r="F529">
            <v>-1.9474899999999999</v>
          </cell>
        </row>
        <row r="530">
          <cell r="A530">
            <v>38108</v>
          </cell>
          <cell r="B530" t="str">
            <v>ESP</v>
          </cell>
          <cell r="C530" t="str">
            <v>DICO</v>
          </cell>
          <cell r="D530" t="str">
            <v>GAMA</v>
          </cell>
          <cell r="E530" t="str">
            <v>GAIN</v>
          </cell>
          <cell r="F530">
            <v>-147.92504000000002</v>
          </cell>
        </row>
        <row r="531">
          <cell r="A531">
            <v>38108</v>
          </cell>
          <cell r="B531" t="str">
            <v>ESP</v>
          </cell>
          <cell r="C531" t="str">
            <v>DICO</v>
          </cell>
          <cell r="D531" t="str">
            <v>GAMA</v>
          </cell>
          <cell r="E531" t="str">
            <v>MEDA</v>
          </cell>
          <cell r="F531">
            <v>514.1305500000002</v>
          </cell>
        </row>
        <row r="532">
          <cell r="A532">
            <v>38108</v>
          </cell>
          <cell r="B532" t="str">
            <v>ESP</v>
          </cell>
          <cell r="C532" t="str">
            <v>DICO</v>
          </cell>
          <cell r="D532" t="str">
            <v>SAP</v>
          </cell>
          <cell r="E532" t="str">
            <v>SAP</v>
          </cell>
          <cell r="F532">
            <v>594.97116000000005</v>
          </cell>
        </row>
        <row r="533">
          <cell r="A533">
            <v>38108</v>
          </cell>
          <cell r="B533" t="str">
            <v>ESP</v>
          </cell>
          <cell r="C533" t="str">
            <v>DICO</v>
          </cell>
          <cell r="D533" t="str">
            <v>SIST</v>
          </cell>
          <cell r="E533" t="str">
            <v>SIST</v>
          </cell>
          <cell r="F533">
            <v>-365.82673</v>
          </cell>
        </row>
        <row r="534">
          <cell r="A534">
            <v>38108</v>
          </cell>
          <cell r="B534" t="str">
            <v>ESP</v>
          </cell>
          <cell r="C534" t="str">
            <v>GENE</v>
          </cell>
          <cell r="D534" t="str">
            <v>ERMA</v>
          </cell>
          <cell r="E534" t="str">
            <v>ERMA</v>
          </cell>
          <cell r="F534">
            <v>-6.2E-4</v>
          </cell>
        </row>
        <row r="535">
          <cell r="A535">
            <v>38108</v>
          </cell>
          <cell r="B535" t="str">
            <v>ESP</v>
          </cell>
          <cell r="C535" t="str">
            <v>GENE</v>
          </cell>
          <cell r="D535" t="str">
            <v>GEHI</v>
          </cell>
          <cell r="E535" t="str">
            <v>GEHI</v>
          </cell>
          <cell r="F535">
            <v>-735.73229000000003</v>
          </cell>
        </row>
        <row r="536">
          <cell r="A536">
            <v>38108</v>
          </cell>
          <cell r="B536" t="str">
            <v>ESP</v>
          </cell>
          <cell r="C536" t="str">
            <v>GENE</v>
          </cell>
          <cell r="D536" t="str">
            <v>GENE</v>
          </cell>
          <cell r="E536" t="str">
            <v>GENE</v>
          </cell>
          <cell r="F536">
            <v>131.16512999999998</v>
          </cell>
        </row>
        <row r="537">
          <cell r="A537">
            <v>38108</v>
          </cell>
          <cell r="B537" t="str">
            <v>ESP</v>
          </cell>
          <cell r="C537" t="str">
            <v>GENE</v>
          </cell>
          <cell r="D537" t="str">
            <v>GETE</v>
          </cell>
          <cell r="E537" t="str">
            <v>GETE</v>
          </cell>
          <cell r="F537">
            <v>572.14635999999996</v>
          </cell>
        </row>
        <row r="538">
          <cell r="A538">
            <v>38108</v>
          </cell>
          <cell r="B538" t="str">
            <v>ESP</v>
          </cell>
          <cell r="C538" t="str">
            <v>GENU</v>
          </cell>
          <cell r="D538" t="str">
            <v>GENU</v>
          </cell>
          <cell r="E538" t="str">
            <v>GENU</v>
          </cell>
          <cell r="F538">
            <v>-821.23485000000016</v>
          </cell>
        </row>
        <row r="539">
          <cell r="A539">
            <v>38108</v>
          </cell>
          <cell r="B539" t="str">
            <v>ESP</v>
          </cell>
          <cell r="C539" t="str">
            <v>OPER</v>
          </cell>
          <cell r="D539" t="str">
            <v>INCI</v>
          </cell>
          <cell r="E539" t="str">
            <v>INCI</v>
          </cell>
          <cell r="F539">
            <v>1.49E-3</v>
          </cell>
        </row>
        <row r="540">
          <cell r="A540">
            <v>38108</v>
          </cell>
          <cell r="B540" t="str">
            <v>ESP</v>
          </cell>
          <cell r="C540" t="str">
            <v>RED</v>
          </cell>
          <cell r="D540" t="str">
            <v>EOLI</v>
          </cell>
          <cell r="E540" t="str">
            <v>EOLI</v>
          </cell>
          <cell r="F540">
            <v>-5872.0037000000002</v>
          </cell>
        </row>
        <row r="541">
          <cell r="A541">
            <v>38108</v>
          </cell>
          <cell r="B541" t="str">
            <v>ESP</v>
          </cell>
          <cell r="C541" t="str">
            <v>RED</v>
          </cell>
          <cell r="D541" t="str">
            <v>ILIN</v>
          </cell>
          <cell r="E541" t="str">
            <v>ILIN</v>
          </cell>
          <cell r="F541">
            <v>5174.9439800000009</v>
          </cell>
        </row>
        <row r="542">
          <cell r="A542">
            <v>38108</v>
          </cell>
          <cell r="B542" t="str">
            <v>ESP</v>
          </cell>
          <cell r="C542" t="str">
            <v>RED</v>
          </cell>
          <cell r="D542" t="str">
            <v>ISUB</v>
          </cell>
          <cell r="E542" t="str">
            <v>ISUB</v>
          </cell>
          <cell r="F542">
            <v>8423.8746021228126</v>
          </cell>
        </row>
        <row r="543">
          <cell r="A543">
            <v>38108</v>
          </cell>
          <cell r="B543" t="str">
            <v>ESP</v>
          </cell>
          <cell r="C543" t="str">
            <v>RED</v>
          </cell>
          <cell r="D543" t="str">
            <v>SCAP</v>
          </cell>
          <cell r="E543" t="str">
            <v>SCAP</v>
          </cell>
          <cell r="F543">
            <v>1199.3873399999991</v>
          </cell>
        </row>
        <row r="544">
          <cell r="A544">
            <v>38108</v>
          </cell>
          <cell r="B544" t="str">
            <v>MEX</v>
          </cell>
          <cell r="C544" t="str">
            <v>GENE</v>
          </cell>
          <cell r="D544" t="str">
            <v>GETE</v>
          </cell>
          <cell r="E544" t="str">
            <v>GETE</v>
          </cell>
          <cell r="F544">
            <v>970.34508248215002</v>
          </cell>
        </row>
        <row r="545">
          <cell r="A545">
            <v>38108</v>
          </cell>
          <cell r="B545" t="str">
            <v>MEX</v>
          </cell>
          <cell r="C545" t="str">
            <v>RED</v>
          </cell>
          <cell r="D545" t="str">
            <v>ILIN</v>
          </cell>
          <cell r="E545" t="str">
            <v>ILIN</v>
          </cell>
          <cell r="F545">
            <v>-9754.0861879082677</v>
          </cell>
        </row>
        <row r="546">
          <cell r="A546">
            <v>38108</v>
          </cell>
          <cell r="B546" t="str">
            <v>MEX</v>
          </cell>
          <cell r="C546" t="str">
            <v>RED</v>
          </cell>
          <cell r="D546" t="str">
            <v>ISUB</v>
          </cell>
          <cell r="E546" t="str">
            <v>ISUB</v>
          </cell>
          <cell r="F546">
            <v>9.9561750040595083</v>
          </cell>
        </row>
        <row r="547">
          <cell r="A547">
            <v>38108</v>
          </cell>
          <cell r="B547" t="str">
            <v>MEX</v>
          </cell>
          <cell r="C547" t="str">
            <v>RED</v>
          </cell>
          <cell r="D547" t="str">
            <v>SCAP</v>
          </cell>
          <cell r="E547" t="str">
            <v>SCAP</v>
          </cell>
          <cell r="F547">
            <v>115.12852421849999</v>
          </cell>
        </row>
        <row r="548">
          <cell r="A548">
            <v>38108</v>
          </cell>
          <cell r="B548" t="str">
            <v>IBR</v>
          </cell>
          <cell r="C548" t="str">
            <v>GENU</v>
          </cell>
          <cell r="D548" t="str">
            <v>GENU</v>
          </cell>
          <cell r="E548" t="str">
            <v>GENU</v>
          </cell>
          <cell r="F548">
            <v>-73.224162464012892</v>
          </cell>
        </row>
        <row r="549">
          <cell r="A549">
            <v>38139</v>
          </cell>
          <cell r="B549" t="str">
            <v>ESP</v>
          </cell>
          <cell r="C549" t="str">
            <v>CORP</v>
          </cell>
          <cell r="D549" t="str">
            <v>DIGE</v>
          </cell>
          <cell r="E549" t="str">
            <v>CAL</v>
          </cell>
          <cell r="F549">
            <v>27.782170000000001</v>
          </cell>
        </row>
        <row r="550">
          <cell r="A550">
            <v>38139</v>
          </cell>
          <cell r="B550" t="str">
            <v>ESP</v>
          </cell>
          <cell r="C550" t="str">
            <v>CORP</v>
          </cell>
          <cell r="D550" t="str">
            <v>EEAA</v>
          </cell>
          <cell r="E550" t="str">
            <v>EEAA</v>
          </cell>
          <cell r="F550">
            <v>-1.0000000000000001E-5</v>
          </cell>
        </row>
        <row r="551">
          <cell r="A551">
            <v>38139</v>
          </cell>
          <cell r="B551" t="str">
            <v>ESP</v>
          </cell>
          <cell r="C551" t="str">
            <v>CORP</v>
          </cell>
          <cell r="D551" t="str">
            <v>EFIN</v>
          </cell>
          <cell r="E551" t="str">
            <v>GSIS</v>
          </cell>
          <cell r="F551">
            <v>-2.2292899999999998</v>
          </cell>
        </row>
        <row r="552">
          <cell r="A552">
            <v>38139</v>
          </cell>
          <cell r="B552" t="str">
            <v>ESP</v>
          </cell>
          <cell r="C552" t="str">
            <v>DICO</v>
          </cell>
          <cell r="D552" t="str">
            <v>GAMA</v>
          </cell>
          <cell r="E552" t="str">
            <v>GAIN</v>
          </cell>
          <cell r="F552">
            <v>-126.84619999999998</v>
          </cell>
        </row>
        <row r="553">
          <cell r="A553">
            <v>38139</v>
          </cell>
          <cell r="B553" t="str">
            <v>ESP</v>
          </cell>
          <cell r="C553" t="str">
            <v>DICO</v>
          </cell>
          <cell r="D553" t="str">
            <v>GAMA</v>
          </cell>
          <cell r="E553" t="str">
            <v>MEDA</v>
          </cell>
          <cell r="F553">
            <v>340.72863000000024</v>
          </cell>
        </row>
        <row r="554">
          <cell r="A554">
            <v>38139</v>
          </cell>
          <cell r="B554" t="str">
            <v>ESP</v>
          </cell>
          <cell r="C554" t="str">
            <v>DICO</v>
          </cell>
          <cell r="D554" t="str">
            <v>SAP</v>
          </cell>
          <cell r="E554" t="str">
            <v>SAP</v>
          </cell>
          <cell r="F554">
            <v>392.57527000000005</v>
          </cell>
        </row>
        <row r="555">
          <cell r="A555">
            <v>38139</v>
          </cell>
          <cell r="B555" t="str">
            <v>ESP</v>
          </cell>
          <cell r="C555" t="str">
            <v>DICO</v>
          </cell>
          <cell r="D555" t="str">
            <v>SIST</v>
          </cell>
          <cell r="E555" t="str">
            <v>SIST</v>
          </cell>
          <cell r="F555">
            <v>-171.90612999999999</v>
          </cell>
        </row>
        <row r="556">
          <cell r="A556">
            <v>38139</v>
          </cell>
          <cell r="B556" t="str">
            <v>ESP</v>
          </cell>
          <cell r="C556" t="str">
            <v>GENE</v>
          </cell>
          <cell r="D556" t="str">
            <v>ERMA</v>
          </cell>
          <cell r="E556" t="str">
            <v>ERMA</v>
          </cell>
          <cell r="F556">
            <v>-6.2E-4</v>
          </cell>
        </row>
        <row r="557">
          <cell r="A557">
            <v>38139</v>
          </cell>
          <cell r="B557" t="str">
            <v>ESP</v>
          </cell>
          <cell r="C557" t="str">
            <v>GENE</v>
          </cell>
          <cell r="D557" t="str">
            <v>GEHI</v>
          </cell>
          <cell r="E557" t="str">
            <v>GEHI</v>
          </cell>
          <cell r="F557">
            <v>-1134.2280199999996</v>
          </cell>
        </row>
        <row r="558">
          <cell r="A558">
            <v>38139</v>
          </cell>
          <cell r="B558" t="str">
            <v>ESP</v>
          </cell>
          <cell r="C558" t="str">
            <v>GENE</v>
          </cell>
          <cell r="D558" t="str">
            <v>GENE</v>
          </cell>
          <cell r="E558" t="str">
            <v>GENE</v>
          </cell>
          <cell r="F558">
            <v>130.78276</v>
          </cell>
        </row>
        <row r="559">
          <cell r="A559">
            <v>38139</v>
          </cell>
          <cell r="B559" t="str">
            <v>ESP</v>
          </cell>
          <cell r="C559" t="str">
            <v>GENE</v>
          </cell>
          <cell r="D559" t="str">
            <v>GETE</v>
          </cell>
          <cell r="E559" t="str">
            <v>GETE</v>
          </cell>
          <cell r="F559">
            <v>-611.56132000000036</v>
          </cell>
        </row>
        <row r="560">
          <cell r="A560">
            <v>38139</v>
          </cell>
          <cell r="B560" t="str">
            <v>ESP</v>
          </cell>
          <cell r="C560" t="str">
            <v>GENU</v>
          </cell>
          <cell r="D560" t="str">
            <v>GENU</v>
          </cell>
          <cell r="E560" t="str">
            <v>GENU</v>
          </cell>
          <cell r="F560">
            <v>614.59364999999934</v>
          </cell>
        </row>
        <row r="561">
          <cell r="A561">
            <v>38139</v>
          </cell>
          <cell r="B561" t="str">
            <v>ESP</v>
          </cell>
          <cell r="C561" t="str">
            <v>OPER</v>
          </cell>
          <cell r="D561" t="str">
            <v>INCI</v>
          </cell>
          <cell r="E561" t="str">
            <v>INCI</v>
          </cell>
          <cell r="F561">
            <v>1.49E-3</v>
          </cell>
        </row>
        <row r="562">
          <cell r="A562">
            <v>38139</v>
          </cell>
          <cell r="B562" t="str">
            <v>ESP</v>
          </cell>
          <cell r="C562" t="str">
            <v>RED</v>
          </cell>
          <cell r="D562" t="str">
            <v>EOLI</v>
          </cell>
          <cell r="E562" t="str">
            <v>EOLI</v>
          </cell>
          <cell r="F562">
            <v>-9905.1625399999994</v>
          </cell>
        </row>
        <row r="563">
          <cell r="A563">
            <v>38139</v>
          </cell>
          <cell r="B563" t="str">
            <v>ESP</v>
          </cell>
          <cell r="C563" t="str">
            <v>RED</v>
          </cell>
          <cell r="D563" t="str">
            <v>ILIN</v>
          </cell>
          <cell r="E563" t="str">
            <v>ILIN</v>
          </cell>
          <cell r="F563">
            <v>4115.3729200000016</v>
          </cell>
        </row>
        <row r="564">
          <cell r="A564">
            <v>38139</v>
          </cell>
          <cell r="B564" t="str">
            <v>ESP</v>
          </cell>
          <cell r="C564" t="str">
            <v>RED</v>
          </cell>
          <cell r="D564" t="str">
            <v>ISUB</v>
          </cell>
          <cell r="E564" t="str">
            <v>ISUB</v>
          </cell>
          <cell r="F564">
            <v>11830.521120000009</v>
          </cell>
        </row>
        <row r="565">
          <cell r="A565">
            <v>38139</v>
          </cell>
          <cell r="B565" t="str">
            <v>ESP</v>
          </cell>
          <cell r="C565" t="str">
            <v>RED</v>
          </cell>
          <cell r="D565" t="str">
            <v>SCAP</v>
          </cell>
          <cell r="E565" t="str">
            <v>SCAP</v>
          </cell>
          <cell r="F565">
            <v>802.80724999999859</v>
          </cell>
        </row>
        <row r="566">
          <cell r="A566">
            <v>38139</v>
          </cell>
          <cell r="B566" t="str">
            <v>MEX</v>
          </cell>
          <cell r="C566" t="str">
            <v>GENE</v>
          </cell>
          <cell r="D566" t="str">
            <v>GETE</v>
          </cell>
          <cell r="E566" t="str">
            <v>GETE</v>
          </cell>
          <cell r="F566">
            <v>1241.7847451141999</v>
          </cell>
        </row>
        <row r="567">
          <cell r="A567">
            <v>38139</v>
          </cell>
          <cell r="B567" t="str">
            <v>MEX</v>
          </cell>
          <cell r="C567" t="str">
            <v>RED</v>
          </cell>
          <cell r="D567" t="str">
            <v>ILIN</v>
          </cell>
          <cell r="E567" t="str">
            <v>ILIN</v>
          </cell>
          <cell r="F567">
            <v>-11458.933710110041</v>
          </cell>
        </row>
        <row r="568">
          <cell r="A568">
            <v>38139</v>
          </cell>
          <cell r="B568" t="str">
            <v>MEX</v>
          </cell>
          <cell r="C568" t="str">
            <v>RED</v>
          </cell>
          <cell r="D568" t="str">
            <v>ISUB</v>
          </cell>
          <cell r="E568" t="str">
            <v>ISUB</v>
          </cell>
          <cell r="F568">
            <v>2458.7742206248204</v>
          </cell>
        </row>
        <row r="569">
          <cell r="A569">
            <v>38139</v>
          </cell>
          <cell r="B569" t="str">
            <v>MEX</v>
          </cell>
          <cell r="C569" t="str">
            <v>RED</v>
          </cell>
          <cell r="D569" t="str">
            <v>SCAP</v>
          </cell>
          <cell r="E569" t="str">
            <v>SCAP</v>
          </cell>
          <cell r="F569">
            <v>144.44042813844001</v>
          </cell>
        </row>
        <row r="570">
          <cell r="A570">
            <v>38169</v>
          </cell>
          <cell r="B570" t="str">
            <v>ESP</v>
          </cell>
          <cell r="C570" t="str">
            <v>CORP</v>
          </cell>
          <cell r="D570" t="str">
            <v>DIGE</v>
          </cell>
          <cell r="E570" t="str">
            <v>CAL</v>
          </cell>
          <cell r="F570">
            <v>28.54448</v>
          </cell>
        </row>
        <row r="571">
          <cell r="A571">
            <v>38169</v>
          </cell>
          <cell r="B571" t="str">
            <v>ESP</v>
          </cell>
          <cell r="C571" t="str">
            <v>CORP</v>
          </cell>
          <cell r="D571" t="str">
            <v>EEAA</v>
          </cell>
          <cell r="E571" t="str">
            <v>EEAA</v>
          </cell>
          <cell r="F571">
            <v>-1.0000000000000001E-5</v>
          </cell>
        </row>
        <row r="572">
          <cell r="A572">
            <v>38169</v>
          </cell>
          <cell r="B572" t="str">
            <v>ESP</v>
          </cell>
          <cell r="C572" t="str">
            <v>CORP</v>
          </cell>
          <cell r="D572" t="str">
            <v>EFIN</v>
          </cell>
          <cell r="E572" t="str">
            <v>GSIS</v>
          </cell>
          <cell r="F572">
            <v>-2.2292899999999998</v>
          </cell>
        </row>
        <row r="573">
          <cell r="A573">
            <v>38169</v>
          </cell>
          <cell r="B573" t="str">
            <v>ESP</v>
          </cell>
          <cell r="C573" t="str">
            <v>DICO</v>
          </cell>
          <cell r="D573" t="str">
            <v>GAMA</v>
          </cell>
          <cell r="E573" t="str">
            <v>GAIN</v>
          </cell>
          <cell r="F573">
            <v>15.504649999999987</v>
          </cell>
        </row>
        <row r="574">
          <cell r="A574">
            <v>38169</v>
          </cell>
          <cell r="B574" t="str">
            <v>ESP</v>
          </cell>
          <cell r="C574" t="str">
            <v>DICO</v>
          </cell>
          <cell r="D574" t="str">
            <v>GAMA</v>
          </cell>
          <cell r="E574" t="str">
            <v>MEDA</v>
          </cell>
          <cell r="F574">
            <v>95.354249999999936</v>
          </cell>
        </row>
        <row r="575">
          <cell r="A575">
            <v>38169</v>
          </cell>
          <cell r="B575" t="str">
            <v>ESP</v>
          </cell>
          <cell r="C575" t="str">
            <v>DICO</v>
          </cell>
          <cell r="D575" t="str">
            <v>SAP</v>
          </cell>
          <cell r="E575" t="str">
            <v>SAP</v>
          </cell>
          <cell r="F575">
            <v>408.63619</v>
          </cell>
        </row>
        <row r="576">
          <cell r="A576">
            <v>38169</v>
          </cell>
          <cell r="B576" t="str">
            <v>ESP</v>
          </cell>
          <cell r="C576" t="str">
            <v>DICO</v>
          </cell>
          <cell r="D576" t="str">
            <v>SIST</v>
          </cell>
          <cell r="E576" t="str">
            <v>SIST</v>
          </cell>
          <cell r="F576">
            <v>-69.488970000000009</v>
          </cell>
        </row>
        <row r="577">
          <cell r="A577">
            <v>38169</v>
          </cell>
          <cell r="B577" t="str">
            <v>ESP</v>
          </cell>
          <cell r="C577" t="str">
            <v>GENE</v>
          </cell>
          <cell r="D577" t="str">
            <v>ERMA</v>
          </cell>
          <cell r="E577" t="str">
            <v>ERMA</v>
          </cell>
          <cell r="F577">
            <v>-6.2000000000000011E-4</v>
          </cell>
        </row>
        <row r="578">
          <cell r="A578">
            <v>38169</v>
          </cell>
          <cell r="B578" t="str">
            <v>ESP</v>
          </cell>
          <cell r="C578" t="str">
            <v>GENE</v>
          </cell>
          <cell r="D578" t="str">
            <v>GEHI</v>
          </cell>
          <cell r="E578" t="str">
            <v>GEHI</v>
          </cell>
          <cell r="F578">
            <v>-1987.9807900000001</v>
          </cell>
        </row>
        <row r="579">
          <cell r="A579">
            <v>38169</v>
          </cell>
          <cell r="B579" t="str">
            <v>ESP</v>
          </cell>
          <cell r="C579" t="str">
            <v>GENE</v>
          </cell>
          <cell r="D579" t="str">
            <v>GENE</v>
          </cell>
          <cell r="E579" t="str">
            <v>GENE</v>
          </cell>
          <cell r="F579">
            <v>130.78276</v>
          </cell>
        </row>
        <row r="580">
          <cell r="A580">
            <v>38169</v>
          </cell>
          <cell r="B580" t="str">
            <v>ESP</v>
          </cell>
          <cell r="C580" t="str">
            <v>GENE</v>
          </cell>
          <cell r="D580" t="str">
            <v>GETE</v>
          </cell>
          <cell r="E580" t="str">
            <v>GETE</v>
          </cell>
          <cell r="F580">
            <v>-3288.5398300000002</v>
          </cell>
        </row>
        <row r="581">
          <cell r="A581">
            <v>38169</v>
          </cell>
          <cell r="B581" t="str">
            <v>ESP</v>
          </cell>
          <cell r="C581" t="str">
            <v>GENU</v>
          </cell>
          <cell r="D581" t="str">
            <v>GENU</v>
          </cell>
          <cell r="E581" t="str">
            <v>GENU</v>
          </cell>
          <cell r="F581">
            <v>-1022.9039299999999</v>
          </cell>
        </row>
        <row r="582">
          <cell r="A582">
            <v>38169</v>
          </cell>
          <cell r="B582" t="str">
            <v>ESP</v>
          </cell>
          <cell r="C582" t="str">
            <v>OPER</v>
          </cell>
          <cell r="D582" t="str">
            <v>INCI</v>
          </cell>
          <cell r="E582" t="str">
            <v>INCI</v>
          </cell>
          <cell r="F582">
            <v>1.49E-3</v>
          </cell>
        </row>
        <row r="583">
          <cell r="A583">
            <v>38169</v>
          </cell>
          <cell r="B583" t="str">
            <v>ESP</v>
          </cell>
          <cell r="C583" t="str">
            <v>RED</v>
          </cell>
          <cell r="D583" t="str">
            <v>EOLI</v>
          </cell>
          <cell r="E583" t="str">
            <v>EOLI</v>
          </cell>
          <cell r="F583">
            <v>-8266.3219100000006</v>
          </cell>
        </row>
        <row r="584">
          <cell r="A584">
            <v>38169</v>
          </cell>
          <cell r="B584" t="str">
            <v>ESP</v>
          </cell>
          <cell r="C584" t="str">
            <v>RED</v>
          </cell>
          <cell r="D584" t="str">
            <v>ILIN</v>
          </cell>
          <cell r="E584" t="str">
            <v>ILIN</v>
          </cell>
          <cell r="F584">
            <v>3136.6824700000002</v>
          </cell>
        </row>
        <row r="585">
          <cell r="A585">
            <v>38169</v>
          </cell>
          <cell r="B585" t="str">
            <v>ESP</v>
          </cell>
          <cell r="C585" t="str">
            <v>RED</v>
          </cell>
          <cell r="D585" t="str">
            <v>ISUB</v>
          </cell>
          <cell r="E585" t="str">
            <v>ISUB</v>
          </cell>
          <cell r="F585">
            <v>10401.006620000002</v>
          </cell>
        </row>
        <row r="586">
          <cell r="A586">
            <v>38169</v>
          </cell>
          <cell r="B586" t="str">
            <v>ESP</v>
          </cell>
          <cell r="C586" t="str">
            <v>RED</v>
          </cell>
          <cell r="D586" t="str">
            <v>SCAP</v>
          </cell>
          <cell r="E586" t="str">
            <v>SCAP</v>
          </cell>
          <cell r="F586">
            <v>1925.124799999998</v>
          </cell>
        </row>
        <row r="587">
          <cell r="A587">
            <v>38169</v>
          </cell>
          <cell r="B587" t="str">
            <v>MEX</v>
          </cell>
          <cell r="C587" t="str">
            <v>GENE</v>
          </cell>
          <cell r="D587" t="str">
            <v>GETE</v>
          </cell>
          <cell r="E587" t="str">
            <v>GETE</v>
          </cell>
          <cell r="F587">
            <v>1263.0975532406001</v>
          </cell>
        </row>
        <row r="588">
          <cell r="A588">
            <v>38169</v>
          </cell>
          <cell r="B588" t="str">
            <v>MEX</v>
          </cell>
          <cell r="C588" t="str">
            <v>RED</v>
          </cell>
          <cell r="D588" t="str">
            <v>ILIN</v>
          </cell>
          <cell r="E588" t="str">
            <v>ILIN</v>
          </cell>
          <cell r="F588">
            <v>-11575.630536987439</v>
          </cell>
        </row>
        <row r="589">
          <cell r="A589">
            <v>38169</v>
          </cell>
          <cell r="B589" t="str">
            <v>MEX</v>
          </cell>
          <cell r="C589" t="str">
            <v>RED</v>
          </cell>
          <cell r="D589" t="str">
            <v>ISUB</v>
          </cell>
          <cell r="E589" t="str">
            <v>ISUB</v>
          </cell>
          <cell r="F589">
            <v>1614.75291721436</v>
          </cell>
        </row>
        <row r="590">
          <cell r="A590">
            <v>38169</v>
          </cell>
          <cell r="B590" t="str">
            <v>MEX</v>
          </cell>
          <cell r="C590" t="str">
            <v>RED</v>
          </cell>
          <cell r="D590" t="str">
            <v>SCAP</v>
          </cell>
          <cell r="E590" t="str">
            <v>SCAP</v>
          </cell>
          <cell r="F590">
            <v>120.42043953478002</v>
          </cell>
        </row>
        <row r="591">
          <cell r="A591">
            <v>38169</v>
          </cell>
          <cell r="B591" t="str">
            <v>IBR</v>
          </cell>
          <cell r="C591" t="str">
            <v>GENU</v>
          </cell>
          <cell r="D591" t="str">
            <v>GENU</v>
          </cell>
          <cell r="E591" t="str">
            <v>GENU</v>
          </cell>
          <cell r="F591">
            <v>-120.58547436642141</v>
          </cell>
        </row>
        <row r="592">
          <cell r="A592">
            <v>38200</v>
          </cell>
          <cell r="B592" t="str">
            <v>ESP</v>
          </cell>
          <cell r="C592" t="str">
            <v>CORP</v>
          </cell>
          <cell r="D592" t="str">
            <v>DIGE</v>
          </cell>
          <cell r="E592" t="str">
            <v>CAL</v>
          </cell>
          <cell r="F592">
            <v>26.474519999999998</v>
          </cell>
        </row>
        <row r="593">
          <cell r="A593">
            <v>38200</v>
          </cell>
          <cell r="B593" t="str">
            <v>ESP</v>
          </cell>
          <cell r="C593" t="str">
            <v>CORP</v>
          </cell>
          <cell r="D593" t="str">
            <v>EEAA</v>
          </cell>
          <cell r="E593" t="str">
            <v>EEAA</v>
          </cell>
          <cell r="F593">
            <v>-1.0000000000000001E-5</v>
          </cell>
        </row>
        <row r="594">
          <cell r="A594">
            <v>38200</v>
          </cell>
          <cell r="B594" t="str">
            <v>ESP</v>
          </cell>
          <cell r="C594" t="str">
            <v>CORP</v>
          </cell>
          <cell r="D594" t="str">
            <v>EFIN</v>
          </cell>
          <cell r="E594" t="str">
            <v>GSIS</v>
          </cell>
          <cell r="F594">
            <v>-2.2292899999999998</v>
          </cell>
        </row>
        <row r="595">
          <cell r="A595">
            <v>38200</v>
          </cell>
          <cell r="B595" t="str">
            <v>ESP</v>
          </cell>
          <cell r="C595" t="str">
            <v>DICO</v>
          </cell>
          <cell r="D595" t="str">
            <v>GAMA</v>
          </cell>
          <cell r="E595" t="str">
            <v>GAIN</v>
          </cell>
          <cell r="F595">
            <v>-52.807110000000002</v>
          </cell>
        </row>
        <row r="596">
          <cell r="A596">
            <v>38200</v>
          </cell>
          <cell r="B596" t="str">
            <v>ESP</v>
          </cell>
          <cell r="C596" t="str">
            <v>DICO</v>
          </cell>
          <cell r="D596" t="str">
            <v>GAMA</v>
          </cell>
          <cell r="E596" t="str">
            <v>MEDA</v>
          </cell>
          <cell r="F596">
            <v>-285.89140999999989</v>
          </cell>
        </row>
        <row r="597">
          <cell r="A597">
            <v>38200</v>
          </cell>
          <cell r="B597" t="str">
            <v>ESP</v>
          </cell>
          <cell r="C597" t="str">
            <v>DICO</v>
          </cell>
          <cell r="D597" t="str">
            <v>SAP</v>
          </cell>
          <cell r="E597" t="str">
            <v>SAP</v>
          </cell>
          <cell r="F597">
            <v>397.39860000000004</v>
          </cell>
        </row>
        <row r="598">
          <cell r="A598">
            <v>38200</v>
          </cell>
          <cell r="B598" t="str">
            <v>ESP</v>
          </cell>
          <cell r="C598" t="str">
            <v>DICO</v>
          </cell>
          <cell r="D598" t="str">
            <v>SIST</v>
          </cell>
          <cell r="E598" t="str">
            <v>SIST</v>
          </cell>
          <cell r="F598">
            <v>-27.568970000000007</v>
          </cell>
        </row>
        <row r="599">
          <cell r="A599">
            <v>38200</v>
          </cell>
          <cell r="B599" t="str">
            <v>ESP</v>
          </cell>
          <cell r="C599" t="str">
            <v>GENE</v>
          </cell>
          <cell r="D599" t="str">
            <v>ERMA</v>
          </cell>
          <cell r="E599" t="str">
            <v>ERMA</v>
          </cell>
          <cell r="F599">
            <v>-6.2E-4</v>
          </cell>
        </row>
        <row r="600">
          <cell r="A600">
            <v>38200</v>
          </cell>
          <cell r="B600" t="str">
            <v>ESP</v>
          </cell>
          <cell r="C600" t="str">
            <v>GENE</v>
          </cell>
          <cell r="D600" t="str">
            <v>GEHI</v>
          </cell>
          <cell r="E600" t="str">
            <v>GEHI</v>
          </cell>
          <cell r="F600">
            <v>-2385.3010899999999</v>
          </cell>
        </row>
        <row r="601">
          <cell r="A601">
            <v>38200</v>
          </cell>
          <cell r="B601" t="str">
            <v>ESP</v>
          </cell>
          <cell r="C601" t="str">
            <v>GENE</v>
          </cell>
          <cell r="D601" t="str">
            <v>GENE</v>
          </cell>
          <cell r="E601" t="str">
            <v>GENE</v>
          </cell>
          <cell r="F601">
            <v>130.40038999999999</v>
          </cell>
        </row>
        <row r="602">
          <cell r="A602">
            <v>38200</v>
          </cell>
          <cell r="B602" t="str">
            <v>ESP</v>
          </cell>
          <cell r="C602" t="str">
            <v>GENE</v>
          </cell>
          <cell r="D602" t="str">
            <v>GETE</v>
          </cell>
          <cell r="E602" t="str">
            <v>GETE</v>
          </cell>
          <cell r="F602">
            <v>-1322.1027899999999</v>
          </cell>
        </row>
        <row r="603">
          <cell r="A603">
            <v>38200</v>
          </cell>
          <cell r="B603" t="str">
            <v>ESP</v>
          </cell>
          <cell r="C603" t="str">
            <v>GENU</v>
          </cell>
          <cell r="D603" t="str">
            <v>GENU</v>
          </cell>
          <cell r="E603" t="str">
            <v>GENU</v>
          </cell>
          <cell r="F603">
            <v>-2566.09951</v>
          </cell>
        </row>
        <row r="604">
          <cell r="A604">
            <v>38200</v>
          </cell>
          <cell r="B604" t="str">
            <v>ESP</v>
          </cell>
          <cell r="C604" t="str">
            <v>OPER</v>
          </cell>
          <cell r="D604" t="str">
            <v>INCI</v>
          </cell>
          <cell r="E604" t="str">
            <v>INCI</v>
          </cell>
          <cell r="F604">
            <v>1.49E-3</v>
          </cell>
        </row>
        <row r="605">
          <cell r="A605">
            <v>38200</v>
          </cell>
          <cell r="B605" t="str">
            <v>ESP</v>
          </cell>
          <cell r="C605" t="str">
            <v>RED</v>
          </cell>
          <cell r="D605" t="str">
            <v>EOLI</v>
          </cell>
          <cell r="E605" t="str">
            <v>EOLI</v>
          </cell>
          <cell r="F605">
            <v>-5123.8565899999994</v>
          </cell>
        </row>
        <row r="606">
          <cell r="A606">
            <v>38200</v>
          </cell>
          <cell r="B606" t="str">
            <v>ESP</v>
          </cell>
          <cell r="C606" t="str">
            <v>RED</v>
          </cell>
          <cell r="D606" t="str">
            <v>ILIN</v>
          </cell>
          <cell r="E606" t="str">
            <v>ILIN</v>
          </cell>
          <cell r="F606">
            <v>153.69762999999992</v>
          </cell>
        </row>
        <row r="607">
          <cell r="A607">
            <v>38200</v>
          </cell>
          <cell r="B607" t="str">
            <v>ESP</v>
          </cell>
          <cell r="C607" t="str">
            <v>RED</v>
          </cell>
          <cell r="D607" t="str">
            <v>ISUB</v>
          </cell>
          <cell r="E607" t="str">
            <v>ISUB</v>
          </cell>
          <cell r="F607">
            <v>6989.611710000001</v>
          </cell>
        </row>
        <row r="608">
          <cell r="A608">
            <v>38200</v>
          </cell>
          <cell r="B608" t="str">
            <v>ESP</v>
          </cell>
          <cell r="C608" t="str">
            <v>RED</v>
          </cell>
          <cell r="D608" t="str">
            <v>SCAP</v>
          </cell>
          <cell r="E608" t="str">
            <v>SCAP</v>
          </cell>
          <cell r="F608">
            <v>364.78224000000034</v>
          </cell>
        </row>
        <row r="609">
          <cell r="A609">
            <v>38200</v>
          </cell>
          <cell r="B609" t="str">
            <v>MEX</v>
          </cell>
          <cell r="C609" t="str">
            <v>GENE</v>
          </cell>
          <cell r="D609" t="str">
            <v>GETE</v>
          </cell>
          <cell r="E609" t="str">
            <v>GETE</v>
          </cell>
          <cell r="F609">
            <v>1207.3097412309601</v>
          </cell>
        </row>
        <row r="610">
          <cell r="A610">
            <v>38200</v>
          </cell>
          <cell r="B610" t="str">
            <v>MEX</v>
          </cell>
          <cell r="C610" t="str">
            <v>RED</v>
          </cell>
          <cell r="D610" t="str">
            <v>ILIN</v>
          </cell>
          <cell r="E610" t="str">
            <v>ILIN</v>
          </cell>
          <cell r="F610">
            <v>-8450.1039331706397</v>
          </cell>
        </row>
        <row r="611">
          <cell r="A611">
            <v>38200</v>
          </cell>
          <cell r="B611" t="str">
            <v>MEX</v>
          </cell>
          <cell r="C611" t="str">
            <v>RED</v>
          </cell>
          <cell r="D611" t="str">
            <v>ISUB</v>
          </cell>
          <cell r="E611" t="str">
            <v>ISUB</v>
          </cell>
          <cell r="F611">
            <v>7361.5965917443191</v>
          </cell>
        </row>
        <row r="612">
          <cell r="A612">
            <v>38200</v>
          </cell>
          <cell r="B612" t="str">
            <v>MEX</v>
          </cell>
          <cell r="C612" t="str">
            <v>RED</v>
          </cell>
          <cell r="D612" t="str">
            <v>SCAP</v>
          </cell>
          <cell r="E612" t="str">
            <v>SCAP</v>
          </cell>
          <cell r="F612">
            <v>80.565114251519972</v>
          </cell>
        </row>
        <row r="613">
          <cell r="A613">
            <v>38231</v>
          </cell>
          <cell r="B613" t="str">
            <v>ESP</v>
          </cell>
          <cell r="C613" t="str">
            <v>CORP</v>
          </cell>
          <cell r="D613" t="str">
            <v>DIGE</v>
          </cell>
          <cell r="E613" t="str">
            <v>CAL</v>
          </cell>
          <cell r="F613">
            <v>28.51587</v>
          </cell>
        </row>
        <row r="614">
          <cell r="A614">
            <v>38231</v>
          </cell>
          <cell r="B614" t="str">
            <v>ESP</v>
          </cell>
          <cell r="C614" t="str">
            <v>CORP</v>
          </cell>
          <cell r="D614" t="str">
            <v>EEAA</v>
          </cell>
          <cell r="E614" t="str">
            <v>EEAA</v>
          </cell>
          <cell r="F614">
            <v>-1.0000000000000001E-5</v>
          </cell>
        </row>
        <row r="615">
          <cell r="A615">
            <v>38231</v>
          </cell>
          <cell r="B615" t="str">
            <v>ESP</v>
          </cell>
          <cell r="C615" t="str">
            <v>CORP</v>
          </cell>
          <cell r="D615" t="str">
            <v>EFIN</v>
          </cell>
          <cell r="E615" t="str">
            <v>GSIS</v>
          </cell>
          <cell r="F615">
            <v>-2.2292899999999998</v>
          </cell>
        </row>
        <row r="616">
          <cell r="A616">
            <v>38231</v>
          </cell>
          <cell r="B616" t="str">
            <v>ESP</v>
          </cell>
          <cell r="C616" t="str">
            <v>DICO</v>
          </cell>
          <cell r="D616" t="str">
            <v>GAMA</v>
          </cell>
          <cell r="E616" t="str">
            <v>GAIN</v>
          </cell>
          <cell r="F616">
            <v>-24.46332</v>
          </cell>
        </row>
        <row r="617">
          <cell r="A617">
            <v>38231</v>
          </cell>
          <cell r="B617" t="str">
            <v>ESP</v>
          </cell>
          <cell r="C617" t="str">
            <v>DICO</v>
          </cell>
          <cell r="D617" t="str">
            <v>GAMA</v>
          </cell>
          <cell r="E617" t="str">
            <v>MEDA</v>
          </cell>
          <cell r="F617">
            <v>-139.90031000000008</v>
          </cell>
        </row>
        <row r="618">
          <cell r="A618">
            <v>38231</v>
          </cell>
          <cell r="B618" t="str">
            <v>ESP</v>
          </cell>
          <cell r="C618" t="str">
            <v>DICO</v>
          </cell>
          <cell r="D618" t="str">
            <v>SAP</v>
          </cell>
          <cell r="E618" t="str">
            <v>SAP</v>
          </cell>
          <cell r="F618">
            <v>395.18948</v>
          </cell>
        </row>
        <row r="619">
          <cell r="A619">
            <v>38231</v>
          </cell>
          <cell r="B619" t="str">
            <v>ESP</v>
          </cell>
          <cell r="C619" t="str">
            <v>DICO</v>
          </cell>
          <cell r="D619" t="str">
            <v>SIST</v>
          </cell>
          <cell r="E619" t="str">
            <v>SIST</v>
          </cell>
          <cell r="F619">
            <v>-27.568970000000007</v>
          </cell>
        </row>
        <row r="620">
          <cell r="A620">
            <v>38231</v>
          </cell>
          <cell r="B620" t="str">
            <v>ESP</v>
          </cell>
          <cell r="C620" t="str">
            <v>GENE</v>
          </cell>
          <cell r="D620" t="str">
            <v>ERMA</v>
          </cell>
          <cell r="E620" t="str">
            <v>ERMA</v>
          </cell>
          <cell r="F620">
            <v>-6.2E-4</v>
          </cell>
        </row>
        <row r="621">
          <cell r="A621">
            <v>38231</v>
          </cell>
          <cell r="B621" t="str">
            <v>ESP</v>
          </cell>
          <cell r="C621" t="str">
            <v>GENE</v>
          </cell>
          <cell r="D621" t="str">
            <v>GEHI</v>
          </cell>
          <cell r="E621" t="str">
            <v>GEHI</v>
          </cell>
          <cell r="F621">
            <v>-1196.9687599999997</v>
          </cell>
        </row>
        <row r="622">
          <cell r="A622">
            <v>38231</v>
          </cell>
          <cell r="B622" t="str">
            <v>ESP</v>
          </cell>
          <cell r="C622" t="str">
            <v>GENE</v>
          </cell>
          <cell r="D622" t="str">
            <v>GENE</v>
          </cell>
          <cell r="E622" t="str">
            <v>GENE</v>
          </cell>
          <cell r="F622">
            <v>354.13181000000003</v>
          </cell>
        </row>
        <row r="623">
          <cell r="A623">
            <v>38231</v>
          </cell>
          <cell r="B623" t="str">
            <v>ESP</v>
          </cell>
          <cell r="C623" t="str">
            <v>GENE</v>
          </cell>
          <cell r="D623" t="str">
            <v>GETE</v>
          </cell>
          <cell r="E623" t="str">
            <v>GETE</v>
          </cell>
          <cell r="F623">
            <v>-5364.6616599999998</v>
          </cell>
        </row>
        <row r="624">
          <cell r="A624">
            <v>38231</v>
          </cell>
          <cell r="B624" t="str">
            <v>ESP</v>
          </cell>
          <cell r="C624" t="str">
            <v>GENU</v>
          </cell>
          <cell r="D624" t="str">
            <v>GENU</v>
          </cell>
          <cell r="E624" t="str">
            <v>GENU</v>
          </cell>
          <cell r="F624">
            <v>-686.69703999999979</v>
          </cell>
        </row>
        <row r="625">
          <cell r="A625">
            <v>38231</v>
          </cell>
          <cell r="B625" t="str">
            <v>ESP</v>
          </cell>
          <cell r="C625" t="str">
            <v>OPER</v>
          </cell>
          <cell r="D625" t="str">
            <v>INCI</v>
          </cell>
          <cell r="E625" t="str">
            <v>INCI</v>
          </cell>
          <cell r="F625">
            <v>1.49E-3</v>
          </cell>
        </row>
        <row r="626">
          <cell r="A626">
            <v>38231</v>
          </cell>
          <cell r="B626" t="str">
            <v>ESP</v>
          </cell>
          <cell r="C626" t="str">
            <v>RED</v>
          </cell>
          <cell r="D626" t="str">
            <v>EOLI</v>
          </cell>
          <cell r="E626" t="str">
            <v>EOLI</v>
          </cell>
          <cell r="F626">
            <v>-2847.2144999999991</v>
          </cell>
        </row>
        <row r="627">
          <cell r="A627">
            <v>38231</v>
          </cell>
          <cell r="B627" t="str">
            <v>ESP</v>
          </cell>
          <cell r="C627" t="str">
            <v>RED</v>
          </cell>
          <cell r="D627" t="str">
            <v>ILIN</v>
          </cell>
          <cell r="E627" t="str">
            <v>ILIN</v>
          </cell>
          <cell r="F627">
            <v>2171.8944999999981</v>
          </cell>
        </row>
        <row r="628">
          <cell r="A628">
            <v>38231</v>
          </cell>
          <cell r="B628" t="str">
            <v>ESP</v>
          </cell>
          <cell r="C628" t="str">
            <v>RED</v>
          </cell>
          <cell r="D628" t="str">
            <v>ISUB</v>
          </cell>
          <cell r="E628" t="str">
            <v>ISUB</v>
          </cell>
          <cell r="F628">
            <v>11462.57208</v>
          </cell>
        </row>
        <row r="629">
          <cell r="A629">
            <v>38231</v>
          </cell>
          <cell r="B629" t="str">
            <v>ESP</v>
          </cell>
          <cell r="C629" t="str">
            <v>RED</v>
          </cell>
          <cell r="D629" t="str">
            <v>SCAP</v>
          </cell>
          <cell r="E629" t="str">
            <v>SCAP</v>
          </cell>
          <cell r="F629">
            <v>1741.6677099999993</v>
          </cell>
        </row>
        <row r="630">
          <cell r="A630">
            <v>38231</v>
          </cell>
          <cell r="B630" t="str">
            <v>MEX</v>
          </cell>
          <cell r="C630" t="str">
            <v>GENE</v>
          </cell>
          <cell r="D630" t="str">
            <v>GETE</v>
          </cell>
          <cell r="E630" t="str">
            <v>GETE</v>
          </cell>
          <cell r="F630">
            <v>1068.9150568975999</v>
          </cell>
        </row>
        <row r="631">
          <cell r="A631">
            <v>38231</v>
          </cell>
          <cell r="B631" t="str">
            <v>MEX</v>
          </cell>
          <cell r="C631" t="str">
            <v>RED</v>
          </cell>
          <cell r="D631" t="str">
            <v>ILIN</v>
          </cell>
          <cell r="E631" t="str">
            <v>ILIN</v>
          </cell>
          <cell r="F631">
            <v>-9073.263215373061</v>
          </cell>
        </row>
        <row r="632">
          <cell r="A632">
            <v>38231</v>
          </cell>
          <cell r="B632" t="str">
            <v>MEX</v>
          </cell>
          <cell r="C632" t="str">
            <v>RED</v>
          </cell>
          <cell r="D632" t="str">
            <v>ISUB</v>
          </cell>
          <cell r="E632" t="str">
            <v>ISUB</v>
          </cell>
          <cell r="F632">
            <v>10446.447636763121</v>
          </cell>
        </row>
        <row r="633">
          <cell r="A633">
            <v>38231</v>
          </cell>
          <cell r="B633" t="str">
            <v>MEX</v>
          </cell>
          <cell r="C633" t="str">
            <v>RED</v>
          </cell>
          <cell r="D633" t="str">
            <v>RED</v>
          </cell>
          <cell r="E633" t="str">
            <v>RED</v>
          </cell>
          <cell r="F633">
            <v>-16.5094520444</v>
          </cell>
        </row>
        <row r="634">
          <cell r="A634">
            <v>38231</v>
          </cell>
          <cell r="B634" t="str">
            <v>MEX</v>
          </cell>
          <cell r="C634" t="str">
            <v>RED</v>
          </cell>
          <cell r="D634" t="str">
            <v>SCAP</v>
          </cell>
          <cell r="E634" t="str">
            <v>SCAP</v>
          </cell>
          <cell r="F634">
            <v>67.618835394540014</v>
          </cell>
        </row>
        <row r="635">
          <cell r="A635">
            <v>38139</v>
          </cell>
          <cell r="B635" t="str">
            <v>IBR</v>
          </cell>
          <cell r="C635" t="str">
            <v>GENU</v>
          </cell>
          <cell r="D635" t="str">
            <v>GENU</v>
          </cell>
          <cell r="E635" t="str">
            <v>GENU</v>
          </cell>
          <cell r="F635">
            <v>-56.891945072438112</v>
          </cell>
        </row>
        <row r="636">
          <cell r="A636">
            <v>38200</v>
          </cell>
          <cell r="B636" t="str">
            <v>IBR</v>
          </cell>
          <cell r="C636" t="str">
            <v>GENU</v>
          </cell>
          <cell r="D636" t="str">
            <v>GENU</v>
          </cell>
          <cell r="E636" t="str">
            <v>GENU</v>
          </cell>
          <cell r="F636">
            <v>441.30536169044382</v>
          </cell>
        </row>
        <row r="637">
          <cell r="A637">
            <v>38231</v>
          </cell>
          <cell r="B637" t="str">
            <v>IBR</v>
          </cell>
          <cell r="C637" t="str">
            <v>GENU</v>
          </cell>
          <cell r="D637" t="str">
            <v>GENU</v>
          </cell>
          <cell r="E637" t="str">
            <v>GENU</v>
          </cell>
          <cell r="F637">
            <v>45.57418377432483</v>
          </cell>
        </row>
        <row r="638">
          <cell r="A638">
            <v>38261</v>
          </cell>
          <cell r="B638" t="str">
            <v>ESP</v>
          </cell>
          <cell r="C638" t="str">
            <v>CORP</v>
          </cell>
          <cell r="D638" t="str">
            <v>DIGE</v>
          </cell>
          <cell r="E638" t="str">
            <v>CAL</v>
          </cell>
          <cell r="F638">
            <v>35.57264</v>
          </cell>
        </row>
        <row r="639">
          <cell r="A639">
            <v>38261</v>
          </cell>
          <cell r="B639" t="str">
            <v>ESP</v>
          </cell>
          <cell r="C639" t="str">
            <v>CORP</v>
          </cell>
          <cell r="D639" t="str">
            <v>EFIN</v>
          </cell>
          <cell r="E639" t="str">
            <v>GSIS</v>
          </cell>
          <cell r="F639">
            <v>-2.2292899999999998</v>
          </cell>
        </row>
        <row r="640">
          <cell r="A640">
            <v>38261</v>
          </cell>
          <cell r="B640" t="str">
            <v>ESP</v>
          </cell>
          <cell r="C640" t="str">
            <v>DICO</v>
          </cell>
          <cell r="D640" t="str">
            <v>GAMA</v>
          </cell>
          <cell r="E640" t="str">
            <v>MEDA</v>
          </cell>
          <cell r="F640">
            <v>-204.71016999999989</v>
          </cell>
        </row>
        <row r="641">
          <cell r="A641">
            <v>38261</v>
          </cell>
          <cell r="B641" t="str">
            <v>ESP</v>
          </cell>
          <cell r="C641" t="str">
            <v>DICO</v>
          </cell>
          <cell r="D641" t="str">
            <v>GAMA</v>
          </cell>
          <cell r="E641" t="str">
            <v>GAIN</v>
          </cell>
          <cell r="F641">
            <v>133.66303000000002</v>
          </cell>
        </row>
        <row r="642">
          <cell r="A642">
            <v>38261</v>
          </cell>
          <cell r="B642" t="str">
            <v>ESP</v>
          </cell>
          <cell r="C642" t="str">
            <v>DICO</v>
          </cell>
          <cell r="D642" t="str">
            <v>SAP</v>
          </cell>
          <cell r="E642" t="str">
            <v>SAP</v>
          </cell>
          <cell r="F642">
            <v>24.493600000000001</v>
          </cell>
        </row>
        <row r="643">
          <cell r="A643">
            <v>38261</v>
          </cell>
          <cell r="B643" t="str">
            <v>ESP</v>
          </cell>
          <cell r="C643" t="str">
            <v>DICO</v>
          </cell>
          <cell r="D643" t="str">
            <v>SIST</v>
          </cell>
          <cell r="E643" t="str">
            <v>SIST</v>
          </cell>
          <cell r="F643">
            <v>-223.85068999999999</v>
          </cell>
        </row>
        <row r="644">
          <cell r="A644">
            <v>38261</v>
          </cell>
          <cell r="B644" t="str">
            <v>ESP</v>
          </cell>
          <cell r="C644" t="str">
            <v>GENE</v>
          </cell>
          <cell r="D644" t="str">
            <v>GEHI</v>
          </cell>
          <cell r="E644" t="str">
            <v>GEHI</v>
          </cell>
          <cell r="F644">
            <v>-3068.1654799999997</v>
          </cell>
        </row>
        <row r="645">
          <cell r="A645">
            <v>38261</v>
          </cell>
          <cell r="B645" t="str">
            <v>ESP</v>
          </cell>
          <cell r="C645" t="str">
            <v>GENE</v>
          </cell>
          <cell r="D645" t="str">
            <v>GENE</v>
          </cell>
          <cell r="E645" t="str">
            <v>GENE</v>
          </cell>
          <cell r="F645">
            <v>525.42680999999936</v>
          </cell>
        </row>
        <row r="646">
          <cell r="A646">
            <v>38261</v>
          </cell>
          <cell r="B646" t="str">
            <v>ESP</v>
          </cell>
          <cell r="C646" t="str">
            <v>GENE</v>
          </cell>
          <cell r="D646" t="str">
            <v>GETE</v>
          </cell>
          <cell r="E646" t="str">
            <v>GETE</v>
          </cell>
          <cell r="F646">
            <v>-10579.462020000004</v>
          </cell>
        </row>
        <row r="647">
          <cell r="A647">
            <v>38261</v>
          </cell>
          <cell r="B647" t="str">
            <v>ESP</v>
          </cell>
          <cell r="C647" t="str">
            <v>GENU</v>
          </cell>
          <cell r="D647" t="str">
            <v>GENU</v>
          </cell>
          <cell r="E647" t="str">
            <v>GENU</v>
          </cell>
          <cell r="F647">
            <v>-1099.0272700000003</v>
          </cell>
        </row>
        <row r="648">
          <cell r="A648">
            <v>38261</v>
          </cell>
          <cell r="B648" t="str">
            <v>ESP</v>
          </cell>
          <cell r="C648" t="str">
            <v>RED</v>
          </cell>
          <cell r="D648" t="str">
            <v>EOLI</v>
          </cell>
          <cell r="E648" t="str">
            <v>EOLI</v>
          </cell>
          <cell r="F648">
            <v>187.07817000000065</v>
          </cell>
        </row>
        <row r="649">
          <cell r="A649">
            <v>38261</v>
          </cell>
          <cell r="B649" t="str">
            <v>ESP</v>
          </cell>
          <cell r="C649" t="str">
            <v>RED</v>
          </cell>
          <cell r="D649" t="str">
            <v>ILIN</v>
          </cell>
          <cell r="E649" t="str">
            <v>ILIN</v>
          </cell>
          <cell r="F649">
            <v>1316.6780800000015</v>
          </cell>
        </row>
        <row r="650">
          <cell r="A650">
            <v>38261</v>
          </cell>
          <cell r="B650" t="str">
            <v>ESP</v>
          </cell>
          <cell r="C650" t="str">
            <v>RED</v>
          </cell>
          <cell r="D650" t="str">
            <v>ISUB</v>
          </cell>
          <cell r="E650" t="str">
            <v>ISUB</v>
          </cell>
          <cell r="F650">
            <v>13503.184969999988</v>
          </cell>
        </row>
        <row r="651">
          <cell r="A651">
            <v>38261</v>
          </cell>
          <cell r="B651" t="str">
            <v>ESP</v>
          </cell>
          <cell r="C651" t="str">
            <v>RED</v>
          </cell>
          <cell r="D651" t="str">
            <v>SCAP</v>
          </cell>
          <cell r="E651" t="str">
            <v>SCAP</v>
          </cell>
          <cell r="F651">
            <v>1040.5607600000008</v>
          </cell>
        </row>
        <row r="652">
          <cell r="A652">
            <v>38261</v>
          </cell>
          <cell r="B652" t="str">
            <v>MEX</v>
          </cell>
          <cell r="C652" t="str">
            <v>GENE</v>
          </cell>
          <cell r="D652" t="str">
            <v>GETE</v>
          </cell>
          <cell r="E652" t="str">
            <v>GETE</v>
          </cell>
          <cell r="F652">
            <v>4077.9439499513101</v>
          </cell>
        </row>
        <row r="653">
          <cell r="A653">
            <v>38261</v>
          </cell>
          <cell r="B653" t="str">
            <v>MEX</v>
          </cell>
          <cell r="C653" t="str">
            <v>RED</v>
          </cell>
          <cell r="D653" t="str">
            <v>ILIN</v>
          </cell>
          <cell r="E653" t="str">
            <v>ILIN</v>
          </cell>
          <cell r="F653">
            <v>-8726.6100259818377</v>
          </cell>
        </row>
        <row r="654">
          <cell r="A654">
            <v>38261</v>
          </cell>
          <cell r="B654" t="str">
            <v>MEX</v>
          </cell>
          <cell r="C654" t="str">
            <v>RED</v>
          </cell>
          <cell r="D654" t="str">
            <v>ISUB</v>
          </cell>
          <cell r="E654" t="str">
            <v>ISUB</v>
          </cell>
          <cell r="F654">
            <v>6806.7553908972832</v>
          </cell>
        </row>
        <row r="655">
          <cell r="A655">
            <v>38261</v>
          </cell>
          <cell r="B655" t="str">
            <v>MEX</v>
          </cell>
          <cell r="C655" t="str">
            <v>RED</v>
          </cell>
          <cell r="D655" t="str">
            <v>RED</v>
          </cell>
          <cell r="E655" t="str">
            <v>RED</v>
          </cell>
          <cell r="F655">
            <v>-17.746425515224754</v>
          </cell>
        </row>
        <row r="656">
          <cell r="A656">
            <v>38261</v>
          </cell>
          <cell r="B656" t="str">
            <v>MEX</v>
          </cell>
          <cell r="C656" t="str">
            <v>RED</v>
          </cell>
          <cell r="D656" t="str">
            <v>SCAP</v>
          </cell>
          <cell r="E656" t="str">
            <v>SCAP</v>
          </cell>
          <cell r="F656">
            <v>76.071442014557292</v>
          </cell>
        </row>
        <row r="657">
          <cell r="A657">
            <v>38261</v>
          </cell>
          <cell r="B657" t="str">
            <v>IBR</v>
          </cell>
          <cell r="C657" t="str">
            <v>GENU</v>
          </cell>
          <cell r="D657" t="str">
            <v>GENU</v>
          </cell>
          <cell r="E657" t="str">
            <v>GENU</v>
          </cell>
          <cell r="F657">
            <v>8.2365707609212713</v>
          </cell>
        </row>
        <row r="658">
          <cell r="A658">
            <v>38292</v>
          </cell>
          <cell r="B658" t="str">
            <v>ESP</v>
          </cell>
          <cell r="C658" t="str">
            <v>CORP</v>
          </cell>
          <cell r="D658" t="str">
            <v>DIGE</v>
          </cell>
          <cell r="E658" t="str">
            <v>CAL</v>
          </cell>
          <cell r="F658">
            <v>33.222239999999999</v>
          </cell>
        </row>
        <row r="659">
          <cell r="A659">
            <v>38292</v>
          </cell>
          <cell r="B659" t="str">
            <v>ESP</v>
          </cell>
          <cell r="C659" t="str">
            <v>CORP</v>
          </cell>
          <cell r="D659" t="str">
            <v>EEAA</v>
          </cell>
          <cell r="E659" t="str">
            <v>EEAA</v>
          </cell>
          <cell r="F659">
            <v>-1.0000000000000001E-5</v>
          </cell>
        </row>
        <row r="660">
          <cell r="A660">
            <v>38292</v>
          </cell>
          <cell r="B660" t="str">
            <v>ESP</v>
          </cell>
          <cell r="C660" t="str">
            <v>CORP</v>
          </cell>
          <cell r="D660" t="str">
            <v>EFIN</v>
          </cell>
          <cell r="E660" t="str">
            <v>GSIS</v>
          </cell>
          <cell r="F660">
            <v>1.1887099999999999</v>
          </cell>
        </row>
        <row r="661">
          <cell r="A661">
            <v>38292</v>
          </cell>
          <cell r="B661" t="str">
            <v>ESP</v>
          </cell>
          <cell r="C661" t="str">
            <v>DICO</v>
          </cell>
          <cell r="D661" t="str">
            <v>GAMA</v>
          </cell>
          <cell r="E661" t="str">
            <v>MEDA</v>
          </cell>
          <cell r="F661">
            <v>-480.59249999999997</v>
          </cell>
        </row>
        <row r="662">
          <cell r="A662">
            <v>38292</v>
          </cell>
          <cell r="B662" t="str">
            <v>ESP</v>
          </cell>
          <cell r="C662" t="str">
            <v>DICO</v>
          </cell>
          <cell r="D662" t="str">
            <v>GAMA</v>
          </cell>
          <cell r="E662" t="str">
            <v>GAIN</v>
          </cell>
          <cell r="F662">
            <v>-64.369110000000035</v>
          </cell>
        </row>
        <row r="663">
          <cell r="A663">
            <v>38292</v>
          </cell>
          <cell r="B663" t="str">
            <v>ESP</v>
          </cell>
          <cell r="C663" t="str">
            <v>DICO</v>
          </cell>
          <cell r="D663" t="str">
            <v>SAP</v>
          </cell>
          <cell r="E663" t="str">
            <v>SAP</v>
          </cell>
          <cell r="F663">
            <v>23.691590000000001</v>
          </cell>
        </row>
        <row r="664">
          <cell r="A664">
            <v>38292</v>
          </cell>
          <cell r="B664" t="str">
            <v>ESP</v>
          </cell>
          <cell r="C664" t="str">
            <v>DICO</v>
          </cell>
          <cell r="D664" t="str">
            <v>SIST</v>
          </cell>
          <cell r="E664" t="str">
            <v>SIST</v>
          </cell>
          <cell r="F664">
            <v>-172.92728</v>
          </cell>
        </row>
        <row r="665">
          <cell r="A665">
            <v>38292</v>
          </cell>
          <cell r="B665" t="str">
            <v>ESP</v>
          </cell>
          <cell r="C665" t="str">
            <v>GENE</v>
          </cell>
          <cell r="D665" t="str">
            <v>ERMA</v>
          </cell>
          <cell r="E665" t="str">
            <v>ERMA</v>
          </cell>
          <cell r="F665">
            <v>-6.2E-4</v>
          </cell>
        </row>
        <row r="666">
          <cell r="A666">
            <v>38292</v>
          </cell>
          <cell r="B666" t="str">
            <v>ESP</v>
          </cell>
          <cell r="C666" t="str">
            <v>GENE</v>
          </cell>
          <cell r="D666" t="str">
            <v>GEHI</v>
          </cell>
          <cell r="E666" t="str">
            <v>GEHI</v>
          </cell>
          <cell r="F666">
            <v>-1387.20039</v>
          </cell>
        </row>
        <row r="667">
          <cell r="A667">
            <v>38292</v>
          </cell>
          <cell r="B667" t="str">
            <v>ESP</v>
          </cell>
          <cell r="C667" t="str">
            <v>GENE</v>
          </cell>
          <cell r="D667" t="str">
            <v>GENE</v>
          </cell>
          <cell r="E667" t="str">
            <v>GENE</v>
          </cell>
          <cell r="F667">
            <v>375.33441000000005</v>
          </cell>
        </row>
        <row r="668">
          <cell r="A668">
            <v>38292</v>
          </cell>
          <cell r="B668" t="str">
            <v>ESP</v>
          </cell>
          <cell r="C668" t="str">
            <v>GENE</v>
          </cell>
          <cell r="D668" t="str">
            <v>GETE</v>
          </cell>
          <cell r="E668" t="str">
            <v>GETE</v>
          </cell>
          <cell r="F668">
            <v>-14660.377760000003</v>
          </cell>
        </row>
        <row r="669">
          <cell r="A669">
            <v>38292</v>
          </cell>
          <cell r="B669" t="str">
            <v>ESP</v>
          </cell>
          <cell r="C669" t="str">
            <v>GENU</v>
          </cell>
          <cell r="D669" t="str">
            <v>GENU</v>
          </cell>
          <cell r="E669" t="str">
            <v>GENU</v>
          </cell>
          <cell r="F669">
            <v>-331.83546000000035</v>
          </cell>
        </row>
        <row r="670">
          <cell r="A670">
            <v>38292</v>
          </cell>
          <cell r="B670" t="str">
            <v>ESP</v>
          </cell>
          <cell r="C670" t="str">
            <v>OPER</v>
          </cell>
          <cell r="D670" t="str">
            <v>INCI</v>
          </cell>
          <cell r="E670" t="str">
            <v>INCI</v>
          </cell>
          <cell r="F670">
            <v>1.49E-3</v>
          </cell>
        </row>
        <row r="671">
          <cell r="A671">
            <v>38292</v>
          </cell>
          <cell r="B671" t="str">
            <v>ESP</v>
          </cell>
          <cell r="C671" t="str">
            <v>RED</v>
          </cell>
          <cell r="D671" t="str">
            <v>EOLI</v>
          </cell>
          <cell r="E671" t="str">
            <v>EOLI</v>
          </cell>
          <cell r="F671">
            <v>-1055.0480699999998</v>
          </cell>
        </row>
        <row r="672">
          <cell r="A672">
            <v>38292</v>
          </cell>
          <cell r="B672" t="str">
            <v>ESP</v>
          </cell>
          <cell r="C672" t="str">
            <v>RED</v>
          </cell>
          <cell r="D672" t="str">
            <v>ILIN</v>
          </cell>
          <cell r="E672" t="str">
            <v>ILIN</v>
          </cell>
          <cell r="F672">
            <v>1224.950519999999</v>
          </cell>
        </row>
        <row r="673">
          <cell r="A673">
            <v>38292</v>
          </cell>
          <cell r="B673" t="str">
            <v>ESP</v>
          </cell>
          <cell r="C673" t="str">
            <v>RED</v>
          </cell>
          <cell r="D673" t="str">
            <v>ISUB</v>
          </cell>
          <cell r="E673" t="str">
            <v>ISUB</v>
          </cell>
          <cell r="F673">
            <v>6775.0306799999998</v>
          </cell>
        </row>
        <row r="674">
          <cell r="A674">
            <v>38292</v>
          </cell>
          <cell r="B674" t="str">
            <v>ESP</v>
          </cell>
          <cell r="C674" t="str">
            <v>RED</v>
          </cell>
          <cell r="D674" t="str">
            <v>SCAP</v>
          </cell>
          <cell r="E674" t="str">
            <v>SCAP</v>
          </cell>
          <cell r="F674">
            <v>4986.9901200000013</v>
          </cell>
        </row>
        <row r="675">
          <cell r="A675">
            <v>38292</v>
          </cell>
          <cell r="B675" t="str">
            <v>MEX</v>
          </cell>
          <cell r="C675" t="str">
            <v>GENE</v>
          </cell>
          <cell r="D675" t="str">
            <v>GETE</v>
          </cell>
          <cell r="E675" t="str">
            <v>GETE</v>
          </cell>
          <cell r="F675">
            <v>3415.9454910996969</v>
          </cell>
        </row>
        <row r="676">
          <cell r="A676">
            <v>38292</v>
          </cell>
          <cell r="B676" t="str">
            <v>MEX</v>
          </cell>
          <cell r="C676" t="str">
            <v>RED</v>
          </cell>
          <cell r="D676" t="str">
            <v>ILIN</v>
          </cell>
          <cell r="E676" t="str">
            <v>ILIN</v>
          </cell>
          <cell r="F676">
            <v>-6435.7751844793374</v>
          </cell>
        </row>
        <row r="677">
          <cell r="A677">
            <v>38292</v>
          </cell>
          <cell r="B677" t="str">
            <v>MEX</v>
          </cell>
          <cell r="C677" t="str">
            <v>RED</v>
          </cell>
          <cell r="D677" t="str">
            <v>ISUB</v>
          </cell>
          <cell r="E677" t="str">
            <v>ISUB</v>
          </cell>
          <cell r="F677">
            <v>6090.6970642382603</v>
          </cell>
        </row>
        <row r="678">
          <cell r="A678">
            <v>38292</v>
          </cell>
          <cell r="B678" t="str">
            <v>MEX</v>
          </cell>
          <cell r="C678" t="str">
            <v>RED</v>
          </cell>
          <cell r="D678" t="str">
            <v>RED</v>
          </cell>
          <cell r="E678" t="str">
            <v>RED</v>
          </cell>
          <cell r="F678">
            <v>59.381611561221924</v>
          </cell>
        </row>
        <row r="679">
          <cell r="A679">
            <v>38292</v>
          </cell>
          <cell r="B679" t="str">
            <v>MEX</v>
          </cell>
          <cell r="C679" t="str">
            <v>RED</v>
          </cell>
          <cell r="D679" t="str">
            <v>SCAP</v>
          </cell>
          <cell r="E679" t="str">
            <v>SCAP</v>
          </cell>
          <cell r="F679">
            <v>71.173852217591019</v>
          </cell>
        </row>
        <row r="680">
          <cell r="A680">
            <v>38292</v>
          </cell>
          <cell r="B680" t="str">
            <v>IBR</v>
          </cell>
          <cell r="C680" t="str">
            <v>GENU</v>
          </cell>
          <cell r="D680" t="str">
            <v>GENU</v>
          </cell>
          <cell r="E680" t="str">
            <v>GENU</v>
          </cell>
          <cell r="F680">
            <v>29.853721732934126</v>
          </cell>
        </row>
        <row r="681">
          <cell r="A681">
            <v>38322</v>
          </cell>
          <cell r="B681" t="str">
            <v>IBR</v>
          </cell>
          <cell r="C681" t="str">
            <v>GENU</v>
          </cell>
          <cell r="D681" t="str">
            <v>GENU</v>
          </cell>
          <cell r="E681" t="str">
            <v>GENU</v>
          </cell>
          <cell r="F681">
            <v>-8.434217601721441</v>
          </cell>
        </row>
        <row r="682">
          <cell r="A682">
            <v>38322</v>
          </cell>
          <cell r="B682" t="str">
            <v>ESP</v>
          </cell>
          <cell r="C682" t="str">
            <v>CORP</v>
          </cell>
          <cell r="D682" t="str">
            <v>DIGE</v>
          </cell>
          <cell r="E682" t="str">
            <v>CAL</v>
          </cell>
          <cell r="F682">
            <v>42.149260000000005</v>
          </cell>
        </row>
        <row r="683">
          <cell r="A683">
            <v>38322</v>
          </cell>
          <cell r="B683" t="str">
            <v>ESP</v>
          </cell>
          <cell r="C683" t="str">
            <v>CORP</v>
          </cell>
          <cell r="D683" t="str">
            <v>EEAA</v>
          </cell>
          <cell r="E683" t="str">
            <v>EEAA</v>
          </cell>
          <cell r="F683">
            <v>-1.0000000000000001E-5</v>
          </cell>
        </row>
        <row r="684">
          <cell r="A684">
            <v>38322</v>
          </cell>
          <cell r="B684" t="str">
            <v>ESP</v>
          </cell>
          <cell r="C684" t="str">
            <v>CORP</v>
          </cell>
          <cell r="D684" t="str">
            <v>EFIN</v>
          </cell>
          <cell r="E684" t="str">
            <v>GSIS</v>
          </cell>
          <cell r="F684">
            <v>1.1887099999999999</v>
          </cell>
        </row>
        <row r="685">
          <cell r="A685">
            <v>38322</v>
          </cell>
          <cell r="B685" t="str">
            <v>ESP</v>
          </cell>
          <cell r="C685" t="str">
            <v>DICO</v>
          </cell>
          <cell r="D685" t="str">
            <v>GAMA</v>
          </cell>
          <cell r="E685" t="str">
            <v>MEDA</v>
          </cell>
          <cell r="F685">
            <v>151.58183999999974</v>
          </cell>
        </row>
        <row r="686">
          <cell r="A686">
            <v>38322</v>
          </cell>
          <cell r="B686" t="str">
            <v>ESP</v>
          </cell>
          <cell r="C686" t="str">
            <v>DICO</v>
          </cell>
          <cell r="D686" t="str">
            <v>GAMA</v>
          </cell>
          <cell r="E686" t="str">
            <v>GAIN</v>
          </cell>
          <cell r="F686">
            <v>-167.83420999999998</v>
          </cell>
        </row>
        <row r="687">
          <cell r="A687">
            <v>38322</v>
          </cell>
          <cell r="B687" t="str">
            <v>ESP</v>
          </cell>
          <cell r="C687" t="str">
            <v>DICO</v>
          </cell>
          <cell r="D687" t="str">
            <v>SAP</v>
          </cell>
          <cell r="E687" t="str">
            <v>SAP</v>
          </cell>
          <cell r="F687">
            <v>-0.31219999999999998</v>
          </cell>
        </row>
        <row r="688">
          <cell r="A688">
            <v>38322</v>
          </cell>
          <cell r="B688" t="str">
            <v>ESP</v>
          </cell>
          <cell r="C688" t="str">
            <v>DICO</v>
          </cell>
          <cell r="D688" t="str">
            <v>SIST</v>
          </cell>
          <cell r="E688" t="str">
            <v>SIST</v>
          </cell>
          <cell r="F688">
            <v>-142.71097</v>
          </cell>
        </row>
        <row r="689">
          <cell r="A689">
            <v>38322</v>
          </cell>
          <cell r="B689" t="str">
            <v>ESP</v>
          </cell>
          <cell r="C689" t="str">
            <v>GENE</v>
          </cell>
          <cell r="D689" t="str">
            <v>ERMA</v>
          </cell>
          <cell r="E689" t="str">
            <v>ERMA</v>
          </cell>
          <cell r="F689">
            <v>-6.2E-4</v>
          </cell>
        </row>
        <row r="690">
          <cell r="A690">
            <v>38322</v>
          </cell>
          <cell r="B690" t="str">
            <v>ESP</v>
          </cell>
          <cell r="C690" t="str">
            <v>GENE</v>
          </cell>
          <cell r="D690" t="str">
            <v>GEHI</v>
          </cell>
          <cell r="E690" t="str">
            <v>GEHI</v>
          </cell>
          <cell r="F690">
            <v>1530.6965500000001</v>
          </cell>
        </row>
        <row r="691">
          <cell r="A691">
            <v>38322</v>
          </cell>
          <cell r="B691" t="str">
            <v>ESP</v>
          </cell>
          <cell r="C691" t="str">
            <v>GENE</v>
          </cell>
          <cell r="D691" t="str">
            <v>GENE</v>
          </cell>
          <cell r="E691" t="str">
            <v>GENE</v>
          </cell>
          <cell r="F691">
            <v>440.89909000000006</v>
          </cell>
        </row>
        <row r="692">
          <cell r="A692">
            <v>38322</v>
          </cell>
          <cell r="B692" t="str">
            <v>ESP</v>
          </cell>
          <cell r="C692" t="str">
            <v>GENE</v>
          </cell>
          <cell r="D692" t="str">
            <v>GETE</v>
          </cell>
          <cell r="E692" t="str">
            <v>GETE</v>
          </cell>
          <cell r="F692">
            <v>7371.6471999999994</v>
          </cell>
        </row>
        <row r="693">
          <cell r="A693">
            <v>38322</v>
          </cell>
          <cell r="B693" t="str">
            <v>ESP</v>
          </cell>
          <cell r="C693" t="str">
            <v>GENU</v>
          </cell>
          <cell r="D693" t="str">
            <v>GENU</v>
          </cell>
          <cell r="E693" t="str">
            <v>GENU</v>
          </cell>
          <cell r="F693">
            <v>1853.7429299999997</v>
          </cell>
        </row>
        <row r="694">
          <cell r="A694">
            <v>38322</v>
          </cell>
          <cell r="B694" t="str">
            <v>ESP</v>
          </cell>
          <cell r="C694" t="str">
            <v>GRAL</v>
          </cell>
          <cell r="D694" t="str">
            <v>GRAL</v>
          </cell>
          <cell r="E694" t="str">
            <v>GRAL</v>
          </cell>
          <cell r="F694">
            <v>-371.05399999999997</v>
          </cell>
        </row>
        <row r="695">
          <cell r="A695">
            <v>38322</v>
          </cell>
          <cell r="B695" t="str">
            <v>ESP</v>
          </cell>
          <cell r="C695" t="str">
            <v>OPER</v>
          </cell>
          <cell r="D695" t="str">
            <v>INCI</v>
          </cell>
          <cell r="E695" t="str">
            <v>INCI</v>
          </cell>
          <cell r="F695">
            <v>1.49E-3</v>
          </cell>
        </row>
        <row r="696">
          <cell r="A696">
            <v>38322</v>
          </cell>
          <cell r="B696" t="str">
            <v>ESP</v>
          </cell>
          <cell r="C696" t="str">
            <v>RED</v>
          </cell>
          <cell r="D696" t="str">
            <v>EOLI</v>
          </cell>
          <cell r="E696" t="str">
            <v>EOLI</v>
          </cell>
          <cell r="F696">
            <v>6408.6087600000001</v>
          </cell>
        </row>
        <row r="697">
          <cell r="A697">
            <v>38322</v>
          </cell>
          <cell r="B697" t="str">
            <v>ESP</v>
          </cell>
          <cell r="C697" t="str">
            <v>RED</v>
          </cell>
          <cell r="D697" t="str">
            <v>ILIN</v>
          </cell>
          <cell r="E697" t="str">
            <v>ILIN</v>
          </cell>
          <cell r="F697">
            <v>7500.2527999999975</v>
          </cell>
        </row>
        <row r="698">
          <cell r="A698">
            <v>38322</v>
          </cell>
          <cell r="B698" t="str">
            <v>ESP</v>
          </cell>
          <cell r="C698" t="str">
            <v>RED</v>
          </cell>
          <cell r="D698" t="str">
            <v>ISUB</v>
          </cell>
          <cell r="E698" t="str">
            <v>ISUB</v>
          </cell>
          <cell r="F698">
            <v>17820.336650000016</v>
          </cell>
        </row>
        <row r="699">
          <cell r="A699">
            <v>38322</v>
          </cell>
          <cell r="B699" t="str">
            <v>ESP</v>
          </cell>
          <cell r="C699" t="str">
            <v>RED</v>
          </cell>
          <cell r="D699" t="str">
            <v>SCAP</v>
          </cell>
          <cell r="E699" t="str">
            <v>SCAP</v>
          </cell>
          <cell r="F699">
            <v>7560.0171399999981</v>
          </cell>
        </row>
        <row r="700">
          <cell r="A700">
            <v>38322</v>
          </cell>
          <cell r="B700" t="str">
            <v>MEX</v>
          </cell>
          <cell r="C700" t="str">
            <v>GENE</v>
          </cell>
          <cell r="D700" t="str">
            <v>GETE</v>
          </cell>
          <cell r="E700" t="str">
            <v>GETE</v>
          </cell>
          <cell r="F700">
            <v>5107.2836927641993</v>
          </cell>
        </row>
        <row r="701">
          <cell r="A701">
            <v>38322</v>
          </cell>
          <cell r="B701" t="str">
            <v>MEX</v>
          </cell>
          <cell r="C701" t="str">
            <v>RED</v>
          </cell>
          <cell r="D701" t="str">
            <v>ILIN</v>
          </cell>
          <cell r="E701" t="str">
            <v>ILIN</v>
          </cell>
          <cell r="F701">
            <v>-5104.2994507779003</v>
          </cell>
        </row>
        <row r="702">
          <cell r="A702">
            <v>38322</v>
          </cell>
          <cell r="B702" t="str">
            <v>MEX</v>
          </cell>
          <cell r="C702" t="str">
            <v>RED</v>
          </cell>
          <cell r="D702" t="str">
            <v>ISUB</v>
          </cell>
          <cell r="E702" t="str">
            <v>ISUB</v>
          </cell>
          <cell r="F702">
            <v>4570.9720016062001</v>
          </cell>
        </row>
        <row r="703">
          <cell r="A703">
            <v>38322</v>
          </cell>
          <cell r="B703" t="str">
            <v>MEX</v>
          </cell>
          <cell r="C703" t="str">
            <v>RED</v>
          </cell>
          <cell r="D703" t="str">
            <v>RED</v>
          </cell>
          <cell r="E703" t="str">
            <v>RED</v>
          </cell>
          <cell r="F703">
            <v>31.024714402300003</v>
          </cell>
        </row>
        <row r="704">
          <cell r="A704">
            <v>38322</v>
          </cell>
          <cell r="B704" t="str">
            <v>MEX</v>
          </cell>
          <cell r="C704" t="str">
            <v>RED</v>
          </cell>
          <cell r="D704" t="str">
            <v>SCAP</v>
          </cell>
          <cell r="E704" t="str">
            <v>SCAP</v>
          </cell>
          <cell r="F704">
            <v>153.73901998680003</v>
          </cell>
        </row>
      </sheetData>
      <sheetData sheetId="15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IB</v>
          </cell>
          <cell r="G1" t="str">
            <v>Grupo</v>
          </cell>
          <cell r="H1" t="str">
            <v>Terceros</v>
          </cell>
        </row>
        <row r="2">
          <cell r="A2">
            <v>38200</v>
          </cell>
          <cell r="B2" t="str">
            <v>ESP</v>
          </cell>
          <cell r="C2" t="str">
            <v>RED</v>
          </cell>
          <cell r="D2" t="str">
            <v>ISUB</v>
          </cell>
          <cell r="E2" t="str">
            <v>ISUB</v>
          </cell>
          <cell r="F2">
            <v>3003.83023</v>
          </cell>
          <cell r="G2">
            <v>486.45365000000004</v>
          </cell>
          <cell r="H2">
            <v>10317.104069999999</v>
          </cell>
        </row>
        <row r="3">
          <cell r="A3">
            <v>38200</v>
          </cell>
          <cell r="B3" t="str">
            <v>ESP</v>
          </cell>
          <cell r="C3" t="str">
            <v>RED</v>
          </cell>
          <cell r="D3" t="str">
            <v>EOLI</v>
          </cell>
          <cell r="E3" t="str">
            <v>EOLI</v>
          </cell>
          <cell r="F3">
            <v>1576.70354</v>
          </cell>
          <cell r="G3">
            <v>17.680209999999999</v>
          </cell>
          <cell r="H3">
            <v>11481.38776</v>
          </cell>
        </row>
        <row r="4">
          <cell r="A4">
            <v>38200</v>
          </cell>
          <cell r="B4" t="str">
            <v>ESP</v>
          </cell>
          <cell r="C4" t="str">
            <v>RED</v>
          </cell>
          <cell r="D4" t="str">
            <v>ILIN</v>
          </cell>
          <cell r="E4" t="str">
            <v>ILIN</v>
          </cell>
          <cell r="F4">
            <v>3204.4684300000004</v>
          </cell>
          <cell r="G4">
            <v>516.29595000000006</v>
          </cell>
          <cell r="H4">
            <v>1466.6067600000001</v>
          </cell>
        </row>
        <row r="5">
          <cell r="A5">
            <v>38200</v>
          </cell>
          <cell r="B5" t="str">
            <v>ESP</v>
          </cell>
          <cell r="C5" t="str">
            <v>GENU</v>
          </cell>
          <cell r="D5" t="str">
            <v>GENU</v>
          </cell>
          <cell r="E5" t="str">
            <v>GENU</v>
          </cell>
          <cell r="F5">
            <v>0</v>
          </cell>
          <cell r="G5">
            <v>974.52931999999998</v>
          </cell>
          <cell r="H5">
            <v>2635.6212799999998</v>
          </cell>
        </row>
        <row r="6">
          <cell r="A6">
            <v>38200</v>
          </cell>
          <cell r="B6" t="str">
            <v>ESP</v>
          </cell>
          <cell r="C6" t="str">
            <v>GENE</v>
          </cell>
          <cell r="D6" t="str">
            <v>GETE</v>
          </cell>
          <cell r="E6" t="str">
            <v>GETE</v>
          </cell>
          <cell r="F6">
            <v>200.23775000000001</v>
          </cell>
          <cell r="G6">
            <v>1193.8</v>
          </cell>
          <cell r="H6">
            <v>1.65463</v>
          </cell>
        </row>
        <row r="7">
          <cell r="A7">
            <v>38200</v>
          </cell>
          <cell r="B7" t="str">
            <v>ESP</v>
          </cell>
          <cell r="C7" t="str">
            <v>CORP</v>
          </cell>
          <cell r="D7" t="str">
            <v>EEAA</v>
          </cell>
          <cell r="E7" t="str">
            <v>EEAA</v>
          </cell>
          <cell r="F7">
            <v>1175.7635700000001</v>
          </cell>
          <cell r="G7">
            <v>62.378999999999998</v>
          </cell>
          <cell r="H7">
            <v>-12.34182</v>
          </cell>
        </row>
        <row r="8">
          <cell r="A8">
            <v>38200</v>
          </cell>
          <cell r="B8" t="str">
            <v>ESP</v>
          </cell>
          <cell r="C8" t="str">
            <v>DICO</v>
          </cell>
          <cell r="D8" t="str">
            <v>GAMA</v>
          </cell>
          <cell r="E8" t="str">
            <v>GAIN</v>
          </cell>
          <cell r="F8">
            <v>0</v>
          </cell>
          <cell r="G8">
            <v>0</v>
          </cell>
          <cell r="H8">
            <v>571.21179999999936</v>
          </cell>
        </row>
        <row r="9">
          <cell r="A9">
            <v>38200</v>
          </cell>
          <cell r="B9" t="str">
            <v>ESP</v>
          </cell>
          <cell r="C9" t="str">
            <v>GENE</v>
          </cell>
          <cell r="D9" t="str">
            <v>GEHI</v>
          </cell>
          <cell r="E9" t="str">
            <v>GEHI</v>
          </cell>
          <cell r="F9">
            <v>47.274639999999998</v>
          </cell>
          <cell r="G9">
            <v>0</v>
          </cell>
          <cell r="H9">
            <v>287.0532</v>
          </cell>
        </row>
        <row r="10">
          <cell r="A10">
            <v>38200</v>
          </cell>
          <cell r="B10" t="str">
            <v>ESP</v>
          </cell>
          <cell r="C10" t="str">
            <v>RED</v>
          </cell>
          <cell r="D10" t="str">
            <v>SCAP</v>
          </cell>
          <cell r="E10" t="str">
            <v>SCAP</v>
          </cell>
          <cell r="F10">
            <v>13.781000000000001</v>
          </cell>
          <cell r="G10">
            <v>90.100259999999992</v>
          </cell>
          <cell r="H10">
            <v>69.666470000000004</v>
          </cell>
        </row>
        <row r="11">
          <cell r="A11">
            <v>38200</v>
          </cell>
          <cell r="B11" t="str">
            <v>ESP</v>
          </cell>
          <cell r="C11" t="str">
            <v>DICO</v>
          </cell>
          <cell r="D11" t="str">
            <v>GAMA</v>
          </cell>
          <cell r="E11" t="str">
            <v>MEDA</v>
          </cell>
          <cell r="F11">
            <v>8.8391999999999999</v>
          </cell>
          <cell r="G11">
            <v>74.221440000000001</v>
          </cell>
          <cell r="H11">
            <v>43.998800000000003</v>
          </cell>
        </row>
        <row r="12">
          <cell r="A12">
            <v>38200</v>
          </cell>
          <cell r="B12" t="str">
            <v>ESP</v>
          </cell>
          <cell r="C12" t="str">
            <v>GRAL</v>
          </cell>
          <cell r="D12" t="str">
            <v>GRAL</v>
          </cell>
          <cell r="E12" t="str">
            <v>GRAL</v>
          </cell>
          <cell r="F12">
            <v>80.099999999999994</v>
          </cell>
          <cell r="G12">
            <v>0</v>
          </cell>
          <cell r="H12">
            <v>0</v>
          </cell>
        </row>
        <row r="13">
          <cell r="A13">
            <v>38200</v>
          </cell>
          <cell r="B13" t="str">
            <v>ESP</v>
          </cell>
          <cell r="C13" t="str">
            <v>DICO</v>
          </cell>
          <cell r="D13" t="str">
            <v>SIST</v>
          </cell>
          <cell r="E13" t="str">
            <v>SIST</v>
          </cell>
          <cell r="F13">
            <v>0</v>
          </cell>
          <cell r="G13">
            <v>0</v>
          </cell>
          <cell r="H13">
            <v>48.627199999999995</v>
          </cell>
        </row>
        <row r="14">
          <cell r="A14">
            <v>38200</v>
          </cell>
          <cell r="B14" t="str">
            <v>ESP</v>
          </cell>
          <cell r="C14" t="str">
            <v>DICO</v>
          </cell>
          <cell r="D14" t="str">
            <v>SAP</v>
          </cell>
          <cell r="E14" t="str">
            <v>SAP</v>
          </cell>
          <cell r="F14">
            <v>0</v>
          </cell>
          <cell r="G14">
            <v>23.070630000000001</v>
          </cell>
          <cell r="H14">
            <v>8.7827099999999998</v>
          </cell>
        </row>
        <row r="15">
          <cell r="A15">
            <v>38200</v>
          </cell>
          <cell r="B15" t="str">
            <v>ESP</v>
          </cell>
          <cell r="C15" t="str">
            <v>OPER</v>
          </cell>
          <cell r="D15" t="str">
            <v>CONS</v>
          </cell>
          <cell r="E15" t="str">
            <v>CONS</v>
          </cell>
          <cell r="F15">
            <v>0</v>
          </cell>
          <cell r="G15">
            <v>0</v>
          </cell>
          <cell r="H15">
            <v>21.438610000000001</v>
          </cell>
        </row>
        <row r="16">
          <cell r="A16">
            <v>38231</v>
          </cell>
          <cell r="B16" t="str">
            <v>ESP</v>
          </cell>
          <cell r="C16" t="str">
            <v>RED</v>
          </cell>
          <cell r="D16" t="str">
            <v>ISUB</v>
          </cell>
          <cell r="E16" t="str">
            <v>ISUB</v>
          </cell>
          <cell r="F16">
            <v>1544.06879</v>
          </cell>
          <cell r="G16">
            <v>425.79951</v>
          </cell>
          <cell r="H16">
            <v>11510.527150000004</v>
          </cell>
        </row>
        <row r="17">
          <cell r="A17">
            <v>38231</v>
          </cell>
          <cell r="B17" t="str">
            <v>ESP</v>
          </cell>
          <cell r="C17" t="str">
            <v>RED</v>
          </cell>
          <cell r="D17" t="str">
            <v>EOLI</v>
          </cell>
          <cell r="E17" t="str">
            <v>EOLI</v>
          </cell>
          <cell r="F17">
            <v>813.59233999999992</v>
          </cell>
          <cell r="G17">
            <v>17.680209999999999</v>
          </cell>
          <cell r="H17">
            <v>12455.760509999998</v>
          </cell>
        </row>
        <row r="18">
          <cell r="A18">
            <v>38231</v>
          </cell>
          <cell r="B18" t="str">
            <v>ESP</v>
          </cell>
          <cell r="C18" t="str">
            <v>GENU</v>
          </cell>
          <cell r="D18" t="str">
            <v>GENU</v>
          </cell>
          <cell r="E18" t="str">
            <v>GENU</v>
          </cell>
          <cell r="F18">
            <v>0</v>
          </cell>
          <cell r="G18">
            <v>772.06677999999999</v>
          </cell>
          <cell r="H18">
            <v>5322.1543700000002</v>
          </cell>
        </row>
        <row r="19">
          <cell r="A19">
            <v>38231</v>
          </cell>
          <cell r="B19" t="str">
            <v>ESP</v>
          </cell>
          <cell r="C19" t="str">
            <v>RED</v>
          </cell>
          <cell r="D19" t="str">
            <v>ILIN</v>
          </cell>
          <cell r="E19" t="str">
            <v>ILIN</v>
          </cell>
          <cell r="F19">
            <v>1537.03232</v>
          </cell>
          <cell r="G19">
            <v>600.10595000000001</v>
          </cell>
          <cell r="H19">
            <v>2275.8886699999998</v>
          </cell>
        </row>
        <row r="20">
          <cell r="A20">
            <v>38231</v>
          </cell>
          <cell r="B20" t="str">
            <v>ESP</v>
          </cell>
          <cell r="C20" t="str">
            <v>GENE</v>
          </cell>
          <cell r="D20" t="str">
            <v>GETE</v>
          </cell>
          <cell r="E20" t="str">
            <v>GETE</v>
          </cell>
          <cell r="F20">
            <v>260.23775000000001</v>
          </cell>
          <cell r="G20">
            <v>1245.79105</v>
          </cell>
          <cell r="H20">
            <v>0</v>
          </cell>
        </row>
        <row r="21">
          <cell r="A21">
            <v>38231</v>
          </cell>
          <cell r="B21" t="str">
            <v>ESP</v>
          </cell>
          <cell r="C21" t="str">
            <v>CORP</v>
          </cell>
          <cell r="D21" t="str">
            <v>EEAA</v>
          </cell>
          <cell r="E21" t="str">
            <v>EEAA</v>
          </cell>
          <cell r="F21">
            <v>904.69484999999997</v>
          </cell>
          <cell r="G21">
            <v>0</v>
          </cell>
          <cell r="H21">
            <v>-7.8300000000000002E-3</v>
          </cell>
        </row>
        <row r="22">
          <cell r="A22">
            <v>38231</v>
          </cell>
          <cell r="B22" t="str">
            <v>ESP</v>
          </cell>
          <cell r="C22" t="str">
            <v>DICO</v>
          </cell>
          <cell r="D22" t="str">
            <v>GAMA</v>
          </cell>
          <cell r="E22" t="str">
            <v>GAIN</v>
          </cell>
          <cell r="F22">
            <v>0</v>
          </cell>
          <cell r="G22">
            <v>0</v>
          </cell>
          <cell r="H22">
            <v>467.39632</v>
          </cell>
        </row>
        <row r="23">
          <cell r="A23">
            <v>38231</v>
          </cell>
          <cell r="B23" t="str">
            <v>ESP</v>
          </cell>
          <cell r="C23" t="str">
            <v>GRAL</v>
          </cell>
          <cell r="D23" t="str">
            <v>GRAL</v>
          </cell>
          <cell r="E23" t="str">
            <v>GRAL</v>
          </cell>
          <cell r="F23">
            <v>106.8</v>
          </cell>
          <cell r="G23">
            <v>0</v>
          </cell>
          <cell r="H23">
            <v>240.90151999999998</v>
          </cell>
        </row>
        <row r="24">
          <cell r="A24">
            <v>38231</v>
          </cell>
          <cell r="B24" t="str">
            <v>ESP</v>
          </cell>
          <cell r="C24" t="str">
            <v>GENE</v>
          </cell>
          <cell r="D24" t="str">
            <v>GEHI</v>
          </cell>
          <cell r="E24" t="str">
            <v>GEHI</v>
          </cell>
          <cell r="F24">
            <v>47.274639999999998</v>
          </cell>
          <cell r="G24">
            <v>0</v>
          </cell>
          <cell r="H24">
            <v>226.46845999999999</v>
          </cell>
        </row>
        <row r="25">
          <cell r="A25">
            <v>38231</v>
          </cell>
          <cell r="B25" t="str">
            <v>ESP</v>
          </cell>
          <cell r="C25" t="str">
            <v>DICO</v>
          </cell>
          <cell r="D25" t="str">
            <v>GAMA</v>
          </cell>
          <cell r="E25" t="str">
            <v>MEDA</v>
          </cell>
          <cell r="F25">
            <v>0</v>
          </cell>
          <cell r="G25">
            <v>74.221440000000001</v>
          </cell>
          <cell r="H25">
            <v>43.998800000000003</v>
          </cell>
        </row>
        <row r="26">
          <cell r="A26">
            <v>38231</v>
          </cell>
          <cell r="B26" t="str">
            <v>ESP</v>
          </cell>
          <cell r="C26" t="str">
            <v>RED</v>
          </cell>
          <cell r="D26" t="str">
            <v>SCAP</v>
          </cell>
          <cell r="E26" t="str">
            <v>SCAP</v>
          </cell>
          <cell r="F26">
            <v>22.132999999999999</v>
          </cell>
          <cell r="G26">
            <v>93.178899999999999</v>
          </cell>
          <cell r="H26">
            <v>-30.675429999999999</v>
          </cell>
        </row>
        <row r="27">
          <cell r="A27">
            <v>38231</v>
          </cell>
          <cell r="B27" t="str">
            <v>ESP</v>
          </cell>
          <cell r="C27" t="str">
            <v>DICO</v>
          </cell>
          <cell r="D27" t="str">
            <v>SAP</v>
          </cell>
          <cell r="E27" t="str">
            <v>SAP</v>
          </cell>
          <cell r="F27">
            <v>0</v>
          </cell>
          <cell r="G27">
            <v>43.370629999999998</v>
          </cell>
          <cell r="H27">
            <v>8.7827099999999998</v>
          </cell>
        </row>
        <row r="28">
          <cell r="A28">
            <v>38231</v>
          </cell>
          <cell r="B28" t="str">
            <v>ESP</v>
          </cell>
          <cell r="C28" t="str">
            <v>DICO</v>
          </cell>
          <cell r="D28" t="str">
            <v>SIST</v>
          </cell>
          <cell r="E28" t="str">
            <v>SIST</v>
          </cell>
          <cell r="F28">
            <v>0</v>
          </cell>
          <cell r="G28">
            <v>0</v>
          </cell>
          <cell r="H28">
            <v>48.627199999999995</v>
          </cell>
        </row>
        <row r="29">
          <cell r="A29">
            <v>38261</v>
          </cell>
          <cell r="B29" t="str">
            <v>ESP</v>
          </cell>
          <cell r="C29" t="str">
            <v>CORP</v>
          </cell>
          <cell r="D29" t="str">
            <v>EEAA</v>
          </cell>
          <cell r="E29" t="str">
            <v>EEAA</v>
          </cell>
          <cell r="F29">
            <v>0</v>
          </cell>
          <cell r="G29">
            <v>987.06</v>
          </cell>
          <cell r="H29">
            <v>-0.01</v>
          </cell>
        </row>
        <row r="30">
          <cell r="A30">
            <v>38261</v>
          </cell>
          <cell r="B30" t="str">
            <v>ESP</v>
          </cell>
          <cell r="C30" t="str">
            <v>DICO</v>
          </cell>
          <cell r="D30" t="str">
            <v>GAMA</v>
          </cell>
          <cell r="E30" t="str">
            <v>MEDA</v>
          </cell>
          <cell r="F30">
            <v>74.22</v>
          </cell>
          <cell r="G30">
            <v>0</v>
          </cell>
          <cell r="H30">
            <v>13.26</v>
          </cell>
        </row>
        <row r="31">
          <cell r="A31">
            <v>38261</v>
          </cell>
          <cell r="B31" t="str">
            <v>ESP</v>
          </cell>
          <cell r="C31" t="str">
            <v>DICO</v>
          </cell>
          <cell r="D31" t="str">
            <v>GAMA</v>
          </cell>
          <cell r="E31" t="str">
            <v>GAIN</v>
          </cell>
          <cell r="F31">
            <v>0</v>
          </cell>
          <cell r="G31">
            <v>0</v>
          </cell>
          <cell r="H31">
            <v>290.05</v>
          </cell>
        </row>
        <row r="32">
          <cell r="A32">
            <v>38261</v>
          </cell>
          <cell r="B32" t="str">
            <v>ESP</v>
          </cell>
          <cell r="C32" t="str">
            <v>DICO</v>
          </cell>
          <cell r="D32" t="str">
            <v>SAP</v>
          </cell>
          <cell r="E32" t="str">
            <v>SAP</v>
          </cell>
          <cell r="F32">
            <v>42.9</v>
          </cell>
          <cell r="G32">
            <v>0</v>
          </cell>
          <cell r="H32">
            <v>0</v>
          </cell>
        </row>
        <row r="33">
          <cell r="A33">
            <v>38261</v>
          </cell>
          <cell r="B33" t="str">
            <v>ESP</v>
          </cell>
          <cell r="C33" t="str">
            <v>DICO</v>
          </cell>
          <cell r="D33" t="str">
            <v>SIST</v>
          </cell>
          <cell r="E33" t="str">
            <v>SIST</v>
          </cell>
          <cell r="F33">
            <v>0</v>
          </cell>
          <cell r="G33">
            <v>0</v>
          </cell>
          <cell r="H33">
            <v>48.63</v>
          </cell>
        </row>
        <row r="34">
          <cell r="A34">
            <v>38261</v>
          </cell>
          <cell r="B34" t="str">
            <v>ESP</v>
          </cell>
          <cell r="C34" t="str">
            <v>GENE</v>
          </cell>
          <cell r="D34" t="str">
            <v>GEHI</v>
          </cell>
          <cell r="E34" t="str">
            <v>GEHI</v>
          </cell>
          <cell r="F34">
            <v>0</v>
          </cell>
          <cell r="G34">
            <v>47.27</v>
          </cell>
          <cell r="H34">
            <v>467.37</v>
          </cell>
        </row>
        <row r="35">
          <cell r="A35">
            <v>38261</v>
          </cell>
          <cell r="B35" t="str">
            <v>ESP</v>
          </cell>
          <cell r="C35" t="str">
            <v>GENE</v>
          </cell>
          <cell r="D35" t="str">
            <v>GETE</v>
          </cell>
          <cell r="E35" t="str">
            <v>GETE</v>
          </cell>
          <cell r="F35">
            <v>1280.6300000000001</v>
          </cell>
          <cell r="G35">
            <v>164.99</v>
          </cell>
          <cell r="H35">
            <v>0</v>
          </cell>
        </row>
        <row r="36">
          <cell r="A36">
            <v>38261</v>
          </cell>
          <cell r="B36" t="str">
            <v>ESP</v>
          </cell>
          <cell r="C36" t="str">
            <v>GENU</v>
          </cell>
          <cell r="D36" t="str">
            <v>GENU</v>
          </cell>
          <cell r="E36" t="str">
            <v>GENU</v>
          </cell>
          <cell r="F36">
            <v>513.03</v>
          </cell>
          <cell r="G36">
            <v>0</v>
          </cell>
          <cell r="H36">
            <v>4011.24</v>
          </cell>
        </row>
        <row r="37">
          <cell r="A37">
            <v>38261</v>
          </cell>
          <cell r="B37" t="str">
            <v>ESP</v>
          </cell>
          <cell r="C37" t="str">
            <v>GRAL</v>
          </cell>
          <cell r="D37" t="str">
            <v>GRAL</v>
          </cell>
          <cell r="E37" t="str">
            <v>GRAL</v>
          </cell>
          <cell r="F37">
            <v>0</v>
          </cell>
          <cell r="G37">
            <v>26.7</v>
          </cell>
          <cell r="H37">
            <v>0</v>
          </cell>
        </row>
        <row r="38">
          <cell r="A38">
            <v>38261</v>
          </cell>
          <cell r="B38" t="str">
            <v>ESP</v>
          </cell>
          <cell r="C38" t="str">
            <v>RED</v>
          </cell>
          <cell r="D38" t="str">
            <v>EOLI</v>
          </cell>
          <cell r="E38" t="str">
            <v>EOLI</v>
          </cell>
          <cell r="F38">
            <v>17.68</v>
          </cell>
          <cell r="G38">
            <v>813.59</v>
          </cell>
          <cell r="H38">
            <v>17132.439999999999</v>
          </cell>
        </row>
        <row r="39">
          <cell r="A39">
            <v>38261</v>
          </cell>
          <cell r="B39" t="str">
            <v>ESP</v>
          </cell>
          <cell r="C39" t="str">
            <v>RED</v>
          </cell>
          <cell r="D39" t="str">
            <v>ILIN</v>
          </cell>
          <cell r="E39" t="str">
            <v>ILIN</v>
          </cell>
          <cell r="F39">
            <v>532.17999999999995</v>
          </cell>
          <cell r="G39">
            <v>3509.03</v>
          </cell>
          <cell r="H39">
            <v>2591.41</v>
          </cell>
        </row>
        <row r="40">
          <cell r="A40">
            <v>38261</v>
          </cell>
          <cell r="B40" t="str">
            <v>ESP</v>
          </cell>
          <cell r="C40" t="str">
            <v>RED</v>
          </cell>
          <cell r="D40" t="str">
            <v>ISUB</v>
          </cell>
          <cell r="E40" t="str">
            <v>ISUB</v>
          </cell>
          <cell r="F40">
            <v>407.01</v>
          </cell>
          <cell r="G40">
            <v>2406.4699999999998</v>
          </cell>
          <cell r="H40">
            <v>2336.85</v>
          </cell>
        </row>
        <row r="41">
          <cell r="A41">
            <v>38261</v>
          </cell>
          <cell r="B41" t="str">
            <v>ESP</v>
          </cell>
          <cell r="C41" t="str">
            <v>RED</v>
          </cell>
          <cell r="D41" t="str">
            <v>SCAP</v>
          </cell>
          <cell r="E41" t="str">
            <v>SCAP</v>
          </cell>
          <cell r="F41">
            <v>137.97</v>
          </cell>
          <cell r="G41">
            <v>22.13</v>
          </cell>
          <cell r="H41">
            <v>-77.87</v>
          </cell>
        </row>
        <row r="42">
          <cell r="A42">
            <v>38292</v>
          </cell>
          <cell r="B42" t="str">
            <v>ESP</v>
          </cell>
          <cell r="C42" t="str">
            <v>CORP</v>
          </cell>
          <cell r="D42" t="str">
            <v>EEAA</v>
          </cell>
          <cell r="E42" t="str">
            <v>EEAA</v>
          </cell>
          <cell r="F42">
            <v>1189.6139599999999</v>
          </cell>
          <cell r="G42">
            <v>0</v>
          </cell>
          <cell r="H42">
            <v>-7.8300000000000002E-3</v>
          </cell>
        </row>
        <row r="43">
          <cell r="A43">
            <v>38292</v>
          </cell>
          <cell r="B43" t="str">
            <v>ESP</v>
          </cell>
          <cell r="C43" t="str">
            <v>RED</v>
          </cell>
          <cell r="D43" t="str">
            <v>EOLI</v>
          </cell>
          <cell r="E43" t="str">
            <v>EOLI</v>
          </cell>
          <cell r="F43">
            <v>232.41908999999998</v>
          </cell>
          <cell r="G43">
            <v>0</v>
          </cell>
          <cell r="H43">
            <v>16132.733659999996</v>
          </cell>
        </row>
        <row r="44">
          <cell r="A44">
            <v>38292</v>
          </cell>
          <cell r="B44" t="str">
            <v>ESP</v>
          </cell>
          <cell r="C44" t="str">
            <v>DICO</v>
          </cell>
          <cell r="D44" t="str">
            <v>GAMA</v>
          </cell>
          <cell r="E44" t="str">
            <v>GAIN</v>
          </cell>
          <cell r="F44">
            <v>0</v>
          </cell>
          <cell r="G44">
            <v>0</v>
          </cell>
          <cell r="H44">
            <v>378.74364999999943</v>
          </cell>
        </row>
        <row r="45">
          <cell r="A45">
            <v>38292</v>
          </cell>
          <cell r="B45" t="str">
            <v>ESP</v>
          </cell>
          <cell r="C45" t="str">
            <v>GENE</v>
          </cell>
          <cell r="D45" t="str">
            <v>GEHI</v>
          </cell>
          <cell r="E45" t="str">
            <v>GEHI</v>
          </cell>
          <cell r="F45">
            <v>0</v>
          </cell>
          <cell r="G45">
            <v>0</v>
          </cell>
          <cell r="H45">
            <v>903.68136000000004</v>
          </cell>
        </row>
        <row r="46">
          <cell r="A46">
            <v>38292</v>
          </cell>
          <cell r="B46" t="str">
            <v>ESP</v>
          </cell>
          <cell r="C46" t="str">
            <v>GENU</v>
          </cell>
          <cell r="D46" t="str">
            <v>GENU</v>
          </cell>
          <cell r="E46" t="str">
            <v>GENU</v>
          </cell>
          <cell r="F46">
            <v>0</v>
          </cell>
          <cell r="G46">
            <v>505.31605999999999</v>
          </cell>
          <cell r="H46">
            <v>4578.4254900000005</v>
          </cell>
        </row>
        <row r="47">
          <cell r="A47">
            <v>38292</v>
          </cell>
          <cell r="B47" t="str">
            <v>ESP</v>
          </cell>
          <cell r="C47" t="str">
            <v>GENE</v>
          </cell>
          <cell r="D47" t="str">
            <v>GETE</v>
          </cell>
          <cell r="E47" t="str">
            <v>GETE</v>
          </cell>
          <cell r="F47">
            <v>289.02825999999999</v>
          </cell>
          <cell r="G47">
            <v>1027.1877099999999</v>
          </cell>
          <cell r="H47">
            <v>0.26239000000000001</v>
          </cell>
        </row>
        <row r="48">
          <cell r="A48">
            <v>38292</v>
          </cell>
          <cell r="B48" t="str">
            <v>ESP</v>
          </cell>
          <cell r="C48" t="str">
            <v>GRAL</v>
          </cell>
          <cell r="D48" t="str">
            <v>GRAL</v>
          </cell>
          <cell r="E48" t="str">
            <v>GRAL</v>
          </cell>
          <cell r="F48">
            <v>26.7</v>
          </cell>
          <cell r="G48">
            <v>0</v>
          </cell>
          <cell r="H48">
            <v>0</v>
          </cell>
        </row>
        <row r="49">
          <cell r="A49">
            <v>38292</v>
          </cell>
          <cell r="B49" t="str">
            <v>ESP</v>
          </cell>
          <cell r="C49" t="str">
            <v>RED</v>
          </cell>
          <cell r="D49" t="str">
            <v>ILIN</v>
          </cell>
          <cell r="E49" t="str">
            <v>ILIN</v>
          </cell>
          <cell r="F49">
            <v>1537.03232</v>
          </cell>
          <cell r="G49">
            <v>307.65915999999999</v>
          </cell>
          <cell r="H49">
            <v>3225.1374900000001</v>
          </cell>
        </row>
        <row r="50">
          <cell r="A50">
            <v>38292</v>
          </cell>
          <cell r="B50" t="str">
            <v>ESP</v>
          </cell>
          <cell r="C50" t="str">
            <v>RED</v>
          </cell>
          <cell r="D50" t="str">
            <v>ISUB</v>
          </cell>
          <cell r="E50" t="str">
            <v>ISUB</v>
          </cell>
          <cell r="F50">
            <v>2733.4655899999998</v>
          </cell>
          <cell r="G50">
            <v>407.00751000000002</v>
          </cell>
          <cell r="H50">
            <v>2185.8578199999997</v>
          </cell>
        </row>
        <row r="51">
          <cell r="A51">
            <v>38292</v>
          </cell>
          <cell r="B51" t="str">
            <v>ESP</v>
          </cell>
          <cell r="C51" t="str">
            <v>DICO</v>
          </cell>
          <cell r="D51" t="str">
            <v>GAMA</v>
          </cell>
          <cell r="E51" t="str">
            <v>MEDA</v>
          </cell>
          <cell r="F51">
            <v>0</v>
          </cell>
          <cell r="G51">
            <v>110.33224</v>
          </cell>
          <cell r="H51">
            <v>23.583369999999999</v>
          </cell>
        </row>
        <row r="52">
          <cell r="A52">
            <v>38292</v>
          </cell>
          <cell r="B52" t="str">
            <v>ESP</v>
          </cell>
          <cell r="C52" t="str">
            <v>DICO</v>
          </cell>
          <cell r="D52" t="str">
            <v>SAP</v>
          </cell>
          <cell r="E52" t="str">
            <v>SAP</v>
          </cell>
          <cell r="F52">
            <v>0</v>
          </cell>
          <cell r="G52">
            <v>41.113210000000002</v>
          </cell>
          <cell r="H52">
            <v>0</v>
          </cell>
        </row>
        <row r="53">
          <cell r="A53">
            <v>38292</v>
          </cell>
          <cell r="B53" t="str">
            <v>ESP</v>
          </cell>
          <cell r="C53" t="str">
            <v>DICO</v>
          </cell>
          <cell r="D53" t="str">
            <v>SIST</v>
          </cell>
          <cell r="E53" t="str">
            <v>SIST</v>
          </cell>
          <cell r="F53">
            <v>0</v>
          </cell>
          <cell r="G53">
            <v>0</v>
          </cell>
          <cell r="H53">
            <v>48.627199999999995</v>
          </cell>
        </row>
        <row r="54">
          <cell r="A54">
            <v>38292</v>
          </cell>
          <cell r="B54" t="str">
            <v>ESP</v>
          </cell>
          <cell r="C54" t="str">
            <v>RED</v>
          </cell>
          <cell r="D54" t="str">
            <v>SCAP</v>
          </cell>
          <cell r="E54" t="str">
            <v>SCAP</v>
          </cell>
          <cell r="F54">
            <v>8.3520000000000003</v>
          </cell>
          <cell r="G54">
            <v>215.26400000000001</v>
          </cell>
          <cell r="H54">
            <v>2028.0193899999999</v>
          </cell>
        </row>
        <row r="55">
          <cell r="A55">
            <v>38292</v>
          </cell>
          <cell r="B55" t="str">
            <v>ESP</v>
          </cell>
          <cell r="C55" t="str">
            <v>CORP</v>
          </cell>
          <cell r="D55" t="str">
            <v>EFIN</v>
          </cell>
          <cell r="E55" t="str">
            <v>GSIS</v>
          </cell>
          <cell r="F55">
            <v>0</v>
          </cell>
          <cell r="G55">
            <v>0</v>
          </cell>
          <cell r="H55">
            <v>3.4180000000000001</v>
          </cell>
        </row>
        <row r="56">
          <cell r="A56">
            <v>38292</v>
          </cell>
          <cell r="B56" t="str">
            <v>MEX</v>
          </cell>
          <cell r="C56" t="str">
            <v>GENE</v>
          </cell>
          <cell r="D56" t="str">
            <v>GETE</v>
          </cell>
          <cell r="E56" t="str">
            <v>GETE</v>
          </cell>
          <cell r="F56">
            <v>1727.7582500000001</v>
          </cell>
          <cell r="G56">
            <v>0</v>
          </cell>
          <cell r="H56">
            <v>0</v>
          </cell>
        </row>
        <row r="57">
          <cell r="A57">
            <v>38292</v>
          </cell>
          <cell r="B57" t="str">
            <v>MEX</v>
          </cell>
          <cell r="C57" t="str">
            <v>RED</v>
          </cell>
          <cell r="D57" t="str">
            <v>ISUB</v>
          </cell>
          <cell r="E57" t="str">
            <v>ISUB</v>
          </cell>
          <cell r="F57">
            <v>0</v>
          </cell>
          <cell r="G57">
            <v>0</v>
          </cell>
          <cell r="H57">
            <v>172.28345999999999</v>
          </cell>
        </row>
        <row r="58">
          <cell r="A58">
            <v>38292</v>
          </cell>
          <cell r="B58" t="str">
            <v>MEX</v>
          </cell>
          <cell r="C58" t="str">
            <v>RED</v>
          </cell>
          <cell r="D58" t="str">
            <v>RED</v>
          </cell>
          <cell r="E58" t="str">
            <v>RED</v>
          </cell>
          <cell r="F58">
            <v>0</v>
          </cell>
          <cell r="G58">
            <v>91.140389999999996</v>
          </cell>
          <cell r="H58">
            <v>0</v>
          </cell>
        </row>
        <row r="59">
          <cell r="A59">
            <v>38322</v>
          </cell>
          <cell r="B59" t="str">
            <v>ESP</v>
          </cell>
          <cell r="C59" t="str">
            <v>CORP</v>
          </cell>
          <cell r="D59" t="str">
            <v>EEAA</v>
          </cell>
          <cell r="E59" t="str">
            <v>EEAA</v>
          </cell>
          <cell r="F59">
            <v>2559.3709599999997</v>
          </cell>
          <cell r="G59">
            <v>0</v>
          </cell>
          <cell r="H59">
            <v>-7.8300000000000002E-3</v>
          </cell>
        </row>
        <row r="60">
          <cell r="A60">
            <v>38322</v>
          </cell>
          <cell r="B60" t="str">
            <v>ESP</v>
          </cell>
          <cell r="C60" t="str">
            <v>RED</v>
          </cell>
          <cell r="D60" t="str">
            <v>EOLI</v>
          </cell>
          <cell r="E60" t="str">
            <v>EOLI</v>
          </cell>
          <cell r="F60">
            <v>1016.1395500000001</v>
          </cell>
          <cell r="G60">
            <v>2797.34</v>
          </cell>
          <cell r="H60">
            <v>16252.878219999995</v>
          </cell>
        </row>
        <row r="61">
          <cell r="A61">
            <v>38322</v>
          </cell>
          <cell r="B61" t="str">
            <v>ESP</v>
          </cell>
          <cell r="C61" t="str">
            <v>DICO</v>
          </cell>
          <cell r="D61" t="str">
            <v>GAMA</v>
          </cell>
          <cell r="E61" t="str">
            <v>GAIN</v>
          </cell>
          <cell r="F61">
            <v>0</v>
          </cell>
          <cell r="G61">
            <v>0</v>
          </cell>
          <cell r="H61">
            <v>402.59321</v>
          </cell>
        </row>
        <row r="62">
          <cell r="A62">
            <v>38322</v>
          </cell>
          <cell r="B62" t="str">
            <v>ESP</v>
          </cell>
          <cell r="C62" t="str">
            <v>GENE</v>
          </cell>
          <cell r="D62" t="str">
            <v>GEHI</v>
          </cell>
          <cell r="E62" t="str">
            <v>GEHI</v>
          </cell>
          <cell r="F62">
            <v>0</v>
          </cell>
          <cell r="G62">
            <v>0</v>
          </cell>
          <cell r="H62">
            <v>1113.5242700000001</v>
          </cell>
        </row>
        <row r="63">
          <cell r="A63">
            <v>38322</v>
          </cell>
          <cell r="B63" t="str">
            <v>ESP</v>
          </cell>
          <cell r="C63" t="str">
            <v>GENU</v>
          </cell>
          <cell r="D63" t="str">
            <v>GENU</v>
          </cell>
          <cell r="E63" t="str">
            <v>GENU</v>
          </cell>
          <cell r="F63">
            <v>0</v>
          </cell>
          <cell r="G63">
            <v>983.38536999999997</v>
          </cell>
          <cell r="H63">
            <v>2909.5986899999998</v>
          </cell>
        </row>
        <row r="64">
          <cell r="A64">
            <v>38322</v>
          </cell>
          <cell r="B64" t="str">
            <v>ESP</v>
          </cell>
          <cell r="C64" t="str">
            <v>GENE</v>
          </cell>
          <cell r="D64" t="str">
            <v>GETE</v>
          </cell>
          <cell r="E64" t="str">
            <v>GETE</v>
          </cell>
          <cell r="F64">
            <v>361.24447999999995</v>
          </cell>
          <cell r="G64">
            <v>695.69277</v>
          </cell>
          <cell r="H64">
            <v>0</v>
          </cell>
        </row>
        <row r="65">
          <cell r="A65">
            <v>38322</v>
          </cell>
          <cell r="B65" t="str">
            <v>ESP</v>
          </cell>
          <cell r="C65" t="str">
            <v>GRAL</v>
          </cell>
          <cell r="D65" t="str">
            <v>GRAL</v>
          </cell>
          <cell r="E65" t="str">
            <v>GRAL</v>
          </cell>
          <cell r="F65">
            <v>26.7</v>
          </cell>
          <cell r="G65">
            <v>0</v>
          </cell>
          <cell r="H65">
            <v>0</v>
          </cell>
        </row>
        <row r="66">
          <cell r="A66">
            <v>38322</v>
          </cell>
          <cell r="B66" t="str">
            <v>ESP</v>
          </cell>
          <cell r="C66" t="str">
            <v>RED</v>
          </cell>
          <cell r="D66" t="str">
            <v>ILIN</v>
          </cell>
          <cell r="E66" t="str">
            <v>ILIN</v>
          </cell>
          <cell r="F66">
            <v>2249.73632</v>
          </cell>
          <cell r="G66">
            <v>26.244779999999999</v>
          </cell>
          <cell r="H66">
            <v>3225.1374900000001</v>
          </cell>
        </row>
        <row r="67">
          <cell r="A67">
            <v>38322</v>
          </cell>
          <cell r="B67" t="str">
            <v>ESP</v>
          </cell>
          <cell r="C67" t="str">
            <v>RED</v>
          </cell>
          <cell r="D67" t="str">
            <v>ISUB</v>
          </cell>
          <cell r="E67" t="str">
            <v>ISUB</v>
          </cell>
          <cell r="F67">
            <v>1952.8212599999999</v>
          </cell>
          <cell r="G67">
            <v>0</v>
          </cell>
          <cell r="H67">
            <v>2515.53505</v>
          </cell>
        </row>
        <row r="68">
          <cell r="A68">
            <v>38322</v>
          </cell>
          <cell r="B68" t="str">
            <v>ESP</v>
          </cell>
          <cell r="C68" t="str">
            <v>DICO</v>
          </cell>
          <cell r="D68" t="str">
            <v>GAMA</v>
          </cell>
          <cell r="E68" t="str">
            <v>MEDA</v>
          </cell>
          <cell r="F68">
            <v>0</v>
          </cell>
          <cell r="G68">
            <v>219.9563</v>
          </cell>
          <cell r="H68">
            <v>252.18045000000001</v>
          </cell>
        </row>
        <row r="69">
          <cell r="A69">
            <v>38322</v>
          </cell>
          <cell r="B69" t="str">
            <v>ESP</v>
          </cell>
          <cell r="C69" t="str">
            <v>DICO</v>
          </cell>
          <cell r="D69" t="str">
            <v>SAP</v>
          </cell>
          <cell r="E69" t="str">
            <v>SAP</v>
          </cell>
          <cell r="F69">
            <v>5.9743900000000005</v>
          </cell>
          <cell r="G69">
            <v>7.99519</v>
          </cell>
          <cell r="H69">
            <v>0</v>
          </cell>
        </row>
        <row r="70">
          <cell r="A70">
            <v>38322</v>
          </cell>
          <cell r="B70" t="str">
            <v>ESP</v>
          </cell>
          <cell r="C70" t="str">
            <v>DICO</v>
          </cell>
          <cell r="D70" t="str">
            <v>SIST</v>
          </cell>
          <cell r="E70" t="str">
            <v>SIST</v>
          </cell>
          <cell r="F70">
            <v>0</v>
          </cell>
          <cell r="G70">
            <v>0</v>
          </cell>
          <cell r="H70">
            <v>11.87677</v>
          </cell>
        </row>
        <row r="71">
          <cell r="A71">
            <v>38322</v>
          </cell>
          <cell r="B71" t="str">
            <v>ESP</v>
          </cell>
          <cell r="C71" t="str">
            <v>RED</v>
          </cell>
          <cell r="D71" t="str">
            <v>SCAP</v>
          </cell>
          <cell r="E71" t="str">
            <v>SCAP</v>
          </cell>
          <cell r="F71">
            <v>157.41670000000002</v>
          </cell>
          <cell r="G71">
            <v>102.81509</v>
          </cell>
          <cell r="H71">
            <v>4115.9810499999994</v>
          </cell>
        </row>
        <row r="72">
          <cell r="A72">
            <v>38322</v>
          </cell>
          <cell r="B72" t="str">
            <v>ESP</v>
          </cell>
          <cell r="C72" t="str">
            <v>CORP</v>
          </cell>
          <cell r="D72" t="str">
            <v>EFIN</v>
          </cell>
          <cell r="E72" t="str">
            <v>GSIS</v>
          </cell>
          <cell r="F72">
            <v>0</v>
          </cell>
          <cell r="G72">
            <v>0</v>
          </cell>
          <cell r="H72">
            <v>3.4180000000000001</v>
          </cell>
        </row>
        <row r="73">
          <cell r="A73">
            <v>38322</v>
          </cell>
          <cell r="B73" t="str">
            <v>MEX</v>
          </cell>
          <cell r="C73" t="str">
            <v>GENE</v>
          </cell>
          <cell r="D73" t="str">
            <v>GETE</v>
          </cell>
          <cell r="E73" t="str">
            <v>GETE</v>
          </cell>
          <cell r="F73">
            <v>3142.2612800000002</v>
          </cell>
          <cell r="G73">
            <v>0</v>
          </cell>
          <cell r="H73">
            <v>0</v>
          </cell>
        </row>
        <row r="74">
          <cell r="A74">
            <v>38322</v>
          </cell>
          <cell r="B74" t="str">
            <v>MEX</v>
          </cell>
          <cell r="C74" t="str">
            <v>RED</v>
          </cell>
          <cell r="D74" t="str">
            <v>ISUB</v>
          </cell>
          <cell r="E74" t="str">
            <v>ISUB</v>
          </cell>
          <cell r="F74">
            <v>0</v>
          </cell>
          <cell r="G74">
            <v>0</v>
          </cell>
          <cell r="H74">
            <v>172.28345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Periodo</v>
          </cell>
          <cell r="B1" t="str">
            <v>País</v>
          </cell>
          <cell r="C1" t="str">
            <v>División</v>
          </cell>
          <cell r="D1" t="str">
            <v>UEN</v>
          </cell>
          <cell r="E1" t="str">
            <v>Sección</v>
          </cell>
          <cell r="F1" t="str">
            <v>Cliente</v>
          </cell>
          <cell r="G1" t="str">
            <v>Área geográfica</v>
          </cell>
          <cell r="H1" t="str">
            <v>Sector</v>
          </cell>
          <cell r="I1" t="str">
            <v>Servicio</v>
          </cell>
          <cell r="J1" t="str">
            <v>Importe (K€)</v>
          </cell>
        </row>
        <row r="2">
          <cell r="A2">
            <v>37987</v>
          </cell>
          <cell r="B2" t="str">
            <v>ESP</v>
          </cell>
          <cell r="C2" t="str">
            <v>CORP</v>
          </cell>
          <cell r="D2" t="str">
            <v>DENE</v>
          </cell>
          <cell r="E2" t="str">
            <v>DENE</v>
          </cell>
          <cell r="F2" t="str">
            <v>I</v>
          </cell>
          <cell r="G2" t="str">
            <v>HI</v>
          </cell>
          <cell r="H2" t="str">
            <v>V</v>
          </cell>
          <cell r="I2" t="str">
            <v>C</v>
          </cell>
          <cell r="J2">
            <v>13.754</v>
          </cell>
        </row>
        <row r="3">
          <cell r="A3">
            <v>37987</v>
          </cell>
          <cell r="B3" t="str">
            <v>ESP</v>
          </cell>
          <cell r="C3" t="str">
            <v>CORP</v>
          </cell>
          <cell r="D3" t="str">
            <v>DIGE</v>
          </cell>
          <cell r="E3" t="str">
            <v>CAL</v>
          </cell>
          <cell r="F3" t="str">
            <v>I</v>
          </cell>
          <cell r="G3" t="str">
            <v>ES</v>
          </cell>
          <cell r="H3" t="str">
            <v>E</v>
          </cell>
          <cell r="I3" t="str">
            <v>C</v>
          </cell>
          <cell r="J3">
            <v>9.0999999999999998E-2</v>
          </cell>
        </row>
        <row r="4">
          <cell r="A4">
            <v>37987</v>
          </cell>
          <cell r="B4" t="str">
            <v>ESP</v>
          </cell>
          <cell r="C4" t="str">
            <v>CORP</v>
          </cell>
          <cell r="D4" t="str">
            <v>DIGE</v>
          </cell>
          <cell r="E4" t="str">
            <v>CAL</v>
          </cell>
          <cell r="F4" t="str">
            <v>I</v>
          </cell>
          <cell r="G4" t="str">
            <v>ES</v>
          </cell>
          <cell r="H4" t="str">
            <v>E</v>
          </cell>
          <cell r="I4" t="str">
            <v>I</v>
          </cell>
          <cell r="J4">
            <v>0.876</v>
          </cell>
        </row>
        <row r="5">
          <cell r="A5">
            <v>37987</v>
          </cell>
          <cell r="B5" t="str">
            <v>ESP</v>
          </cell>
          <cell r="C5" t="str">
            <v>CORP</v>
          </cell>
          <cell r="D5" t="str">
            <v>DIGE</v>
          </cell>
          <cell r="E5" t="str">
            <v>CAL</v>
          </cell>
          <cell r="F5" t="str">
            <v>I</v>
          </cell>
          <cell r="G5" t="str">
            <v>ES</v>
          </cell>
          <cell r="H5" t="str">
            <v>G</v>
          </cell>
          <cell r="I5" t="str">
            <v>C</v>
          </cell>
          <cell r="J5">
            <v>2.0350000000000001</v>
          </cell>
        </row>
        <row r="6">
          <cell r="A6">
            <v>37987</v>
          </cell>
          <cell r="B6" t="str">
            <v>ESP</v>
          </cell>
          <cell r="C6" t="str">
            <v>CORP</v>
          </cell>
          <cell r="D6" t="str">
            <v>EEAA</v>
          </cell>
          <cell r="E6" t="str">
            <v>EEAA</v>
          </cell>
          <cell r="F6" t="str">
            <v>G</v>
          </cell>
          <cell r="G6" t="str">
            <v>ES</v>
          </cell>
          <cell r="H6" t="str">
            <v>V</v>
          </cell>
          <cell r="I6" t="str">
            <v>I</v>
          </cell>
          <cell r="J6">
            <v>-4.5830000000000002</v>
          </cell>
        </row>
        <row r="7">
          <cell r="A7">
            <v>37987</v>
          </cell>
          <cell r="B7" t="str">
            <v>ESP</v>
          </cell>
          <cell r="C7" t="str">
            <v>CORP</v>
          </cell>
          <cell r="D7" t="str">
            <v>EEAA</v>
          </cell>
          <cell r="E7" t="str">
            <v>EEAA</v>
          </cell>
          <cell r="F7" t="str">
            <v>O</v>
          </cell>
          <cell r="G7" t="str">
            <v>ES</v>
          </cell>
          <cell r="H7" t="str">
            <v>E</v>
          </cell>
          <cell r="I7" t="str">
            <v>I</v>
          </cell>
          <cell r="J7">
            <v>56.206999999999994</v>
          </cell>
        </row>
        <row r="8">
          <cell r="A8">
            <v>37987</v>
          </cell>
          <cell r="B8" t="str">
            <v>ESP</v>
          </cell>
          <cell r="C8" t="str">
            <v>CORP</v>
          </cell>
          <cell r="D8" t="str">
            <v>EEAA</v>
          </cell>
          <cell r="E8" t="str">
            <v>EEAA</v>
          </cell>
          <cell r="F8" t="str">
            <v>O</v>
          </cell>
          <cell r="G8" t="str">
            <v>ES</v>
          </cell>
          <cell r="H8" t="str">
            <v>V</v>
          </cell>
          <cell r="I8" t="str">
            <v>C</v>
          </cell>
          <cell r="J8">
            <v>22.87</v>
          </cell>
        </row>
        <row r="9">
          <cell r="A9">
            <v>37987</v>
          </cell>
          <cell r="B9" t="str">
            <v>ESP</v>
          </cell>
          <cell r="C9" t="str">
            <v>CORP</v>
          </cell>
          <cell r="D9" t="str">
            <v>EEAA</v>
          </cell>
          <cell r="E9" t="str">
            <v>EEAA</v>
          </cell>
          <cell r="F9" t="str">
            <v>O</v>
          </cell>
          <cell r="G9" t="str">
            <v>ES</v>
          </cell>
          <cell r="H9" t="str">
            <v>V</v>
          </cell>
          <cell r="I9" t="str">
            <v>I</v>
          </cell>
          <cell r="J9">
            <v>99.733000000000004</v>
          </cell>
        </row>
        <row r="10">
          <cell r="A10">
            <v>37987</v>
          </cell>
          <cell r="B10" t="str">
            <v>ESP</v>
          </cell>
          <cell r="C10" t="str">
            <v>DICO</v>
          </cell>
          <cell r="D10" t="str">
            <v>GAMA</v>
          </cell>
          <cell r="E10" t="str">
            <v>MEDA</v>
          </cell>
          <cell r="F10" t="str">
            <v>G</v>
          </cell>
          <cell r="G10" t="str">
            <v>ES</v>
          </cell>
          <cell r="H10" t="str">
            <v>E</v>
          </cell>
          <cell r="I10" t="str">
            <v>I</v>
          </cell>
          <cell r="J10">
            <v>13.388</v>
          </cell>
        </row>
        <row r="11">
          <cell r="A11">
            <v>37987</v>
          </cell>
          <cell r="B11" t="str">
            <v>ESP</v>
          </cell>
          <cell r="C11" t="str">
            <v>DICO</v>
          </cell>
          <cell r="D11" t="str">
            <v>GAMA</v>
          </cell>
          <cell r="E11" t="str">
            <v>MEDA</v>
          </cell>
          <cell r="F11" t="str">
            <v>G</v>
          </cell>
          <cell r="G11" t="str">
            <v>ES</v>
          </cell>
          <cell r="H11" t="str">
            <v>E</v>
          </cell>
          <cell r="I11" t="str">
            <v>L</v>
          </cell>
          <cell r="J11">
            <v>2.4130000000000003</v>
          </cell>
        </row>
        <row r="12">
          <cell r="A12">
            <v>37987</v>
          </cell>
          <cell r="B12" t="str">
            <v>ESP</v>
          </cell>
          <cell r="C12" t="str">
            <v>DICO</v>
          </cell>
          <cell r="D12" t="str">
            <v>GAMA</v>
          </cell>
          <cell r="E12" t="str">
            <v>MEDA</v>
          </cell>
          <cell r="F12" t="str">
            <v>I</v>
          </cell>
          <cell r="G12" t="str">
            <v>ES</v>
          </cell>
          <cell r="H12" t="str">
            <v>E</v>
          </cell>
          <cell r="I12" t="str">
            <v>I</v>
          </cell>
          <cell r="J12">
            <v>41.377000000000002</v>
          </cell>
        </row>
        <row r="13">
          <cell r="A13">
            <v>37987</v>
          </cell>
          <cell r="B13" t="str">
            <v>ESP</v>
          </cell>
          <cell r="C13" t="str">
            <v>DICO</v>
          </cell>
          <cell r="D13" t="str">
            <v>GAMA</v>
          </cell>
          <cell r="E13" t="str">
            <v>MEDA</v>
          </cell>
          <cell r="F13" t="str">
            <v>I</v>
          </cell>
          <cell r="G13" t="str">
            <v>ES</v>
          </cell>
          <cell r="H13" t="str">
            <v>E</v>
          </cell>
          <cell r="I13" t="str">
            <v>L</v>
          </cell>
          <cell r="J13">
            <v>34.103000000000002</v>
          </cell>
        </row>
        <row r="14">
          <cell r="A14">
            <v>37987</v>
          </cell>
          <cell r="B14" t="str">
            <v>ESP</v>
          </cell>
          <cell r="C14" t="str">
            <v>DICO</v>
          </cell>
          <cell r="D14" t="str">
            <v>GAMA</v>
          </cell>
          <cell r="E14" t="str">
            <v>MEDA</v>
          </cell>
          <cell r="F14" t="str">
            <v>I</v>
          </cell>
          <cell r="G14" t="str">
            <v>ES</v>
          </cell>
          <cell r="H14" t="str">
            <v>G</v>
          </cell>
          <cell r="I14" t="str">
            <v>I</v>
          </cell>
          <cell r="J14">
            <v>0.08</v>
          </cell>
        </row>
        <row r="15">
          <cell r="A15">
            <v>37987</v>
          </cell>
          <cell r="B15" t="str">
            <v>ESP</v>
          </cell>
          <cell r="C15" t="str">
            <v>DICO</v>
          </cell>
          <cell r="D15" t="str">
            <v>GAMA</v>
          </cell>
          <cell r="E15" t="str">
            <v>MEDA</v>
          </cell>
          <cell r="F15" t="str">
            <v>O</v>
          </cell>
          <cell r="G15" t="str">
            <v>ES</v>
          </cell>
          <cell r="H15" t="str">
            <v>E</v>
          </cell>
          <cell r="I15" t="str">
            <v>C</v>
          </cell>
          <cell r="J15">
            <v>6.8760000000000003</v>
          </cell>
        </row>
        <row r="16">
          <cell r="A16">
            <v>37987</v>
          </cell>
          <cell r="B16" t="str">
            <v>ESP</v>
          </cell>
          <cell r="C16" t="str">
            <v>DICO</v>
          </cell>
          <cell r="D16" t="str">
            <v>GAMA</v>
          </cell>
          <cell r="E16" t="str">
            <v>MEDA</v>
          </cell>
          <cell r="F16" t="str">
            <v>O</v>
          </cell>
          <cell r="G16" t="str">
            <v>ES</v>
          </cell>
          <cell r="H16" t="str">
            <v>E</v>
          </cell>
          <cell r="I16" t="str">
            <v>I</v>
          </cell>
          <cell r="J16">
            <v>23.034000000000002</v>
          </cell>
        </row>
        <row r="17">
          <cell r="A17">
            <v>37987</v>
          </cell>
          <cell r="B17" t="str">
            <v>ESP</v>
          </cell>
          <cell r="C17" t="str">
            <v>DICO</v>
          </cell>
          <cell r="D17" t="str">
            <v>GAMA</v>
          </cell>
          <cell r="E17" t="str">
            <v>MEDA</v>
          </cell>
          <cell r="F17" t="str">
            <v>O</v>
          </cell>
          <cell r="G17" t="str">
            <v>ES</v>
          </cell>
          <cell r="H17" t="str">
            <v>E</v>
          </cell>
          <cell r="I17" t="str">
            <v>L</v>
          </cell>
          <cell r="J17">
            <v>34.158000000000001</v>
          </cell>
        </row>
        <row r="18">
          <cell r="A18">
            <v>37987</v>
          </cell>
          <cell r="B18" t="str">
            <v>ESP</v>
          </cell>
          <cell r="C18" t="str">
            <v>DICO</v>
          </cell>
          <cell r="D18" t="str">
            <v>GAMA</v>
          </cell>
          <cell r="E18" t="str">
            <v>MEDA</v>
          </cell>
          <cell r="F18" t="str">
            <v>O</v>
          </cell>
          <cell r="G18" t="str">
            <v>ES</v>
          </cell>
          <cell r="H18" t="str">
            <v>V</v>
          </cell>
          <cell r="I18" t="str">
            <v>C</v>
          </cell>
          <cell r="J18">
            <v>0.76800000000000002</v>
          </cell>
        </row>
        <row r="19">
          <cell r="A19">
            <v>37987</v>
          </cell>
          <cell r="B19" t="str">
            <v>ESP</v>
          </cell>
          <cell r="C19" t="str">
            <v>DICO</v>
          </cell>
          <cell r="D19" t="str">
            <v>GAMA</v>
          </cell>
          <cell r="E19" t="str">
            <v>MEDA</v>
          </cell>
          <cell r="F19" t="str">
            <v>O</v>
          </cell>
          <cell r="G19" t="str">
            <v>ES</v>
          </cell>
          <cell r="H19" t="str">
            <v>V</v>
          </cell>
          <cell r="I19" t="str">
            <v>I</v>
          </cell>
          <cell r="J19">
            <v>47.646000000000001</v>
          </cell>
        </row>
        <row r="20">
          <cell r="A20">
            <v>37987</v>
          </cell>
          <cell r="B20" t="str">
            <v>ESP</v>
          </cell>
          <cell r="C20" t="str">
            <v>DICO</v>
          </cell>
          <cell r="D20" t="str">
            <v>GAMA</v>
          </cell>
          <cell r="E20" t="str">
            <v>GAIN</v>
          </cell>
          <cell r="F20" t="str">
            <v>I</v>
          </cell>
          <cell r="G20" t="str">
            <v>ES</v>
          </cell>
          <cell r="H20" t="str">
            <v>E</v>
          </cell>
          <cell r="I20" t="str">
            <v>C</v>
          </cell>
          <cell r="J20">
            <v>0.11799999999999999</v>
          </cell>
        </row>
        <row r="21">
          <cell r="A21">
            <v>37987</v>
          </cell>
          <cell r="B21" t="str">
            <v>ESP</v>
          </cell>
          <cell r="C21" t="str">
            <v>DICO</v>
          </cell>
          <cell r="D21" t="str">
            <v>GAMA</v>
          </cell>
          <cell r="E21" t="str">
            <v>GAIN</v>
          </cell>
          <cell r="F21" t="str">
            <v>O</v>
          </cell>
          <cell r="G21" t="str">
            <v>ES</v>
          </cell>
          <cell r="H21" t="str">
            <v>T</v>
          </cell>
          <cell r="I21" t="str">
            <v>C</v>
          </cell>
          <cell r="J21">
            <v>32.125</v>
          </cell>
        </row>
        <row r="22">
          <cell r="A22">
            <v>37987</v>
          </cell>
          <cell r="B22" t="str">
            <v>ESP</v>
          </cell>
          <cell r="C22" t="str">
            <v>DICO</v>
          </cell>
          <cell r="D22" t="str">
            <v>GAMA</v>
          </cell>
          <cell r="E22" t="str">
            <v>GAIN</v>
          </cell>
          <cell r="F22" t="str">
            <v>O</v>
          </cell>
          <cell r="G22" t="str">
            <v>ES</v>
          </cell>
          <cell r="H22" t="str">
            <v>V</v>
          </cell>
          <cell r="I22" t="str">
            <v>C</v>
          </cell>
          <cell r="J22">
            <v>26.866</v>
          </cell>
        </row>
        <row r="23">
          <cell r="A23">
            <v>37987</v>
          </cell>
          <cell r="B23" t="str">
            <v>ESP</v>
          </cell>
          <cell r="C23" t="str">
            <v>DICO</v>
          </cell>
          <cell r="D23" t="str">
            <v>GAMA</v>
          </cell>
          <cell r="E23" t="str">
            <v>GAIN</v>
          </cell>
          <cell r="F23" t="str">
            <v>O</v>
          </cell>
          <cell r="G23" t="str">
            <v>EU</v>
          </cell>
          <cell r="H23" t="str">
            <v>V</v>
          </cell>
          <cell r="I23" t="str">
            <v>C</v>
          </cell>
          <cell r="J23">
            <v>1.7350000000000001</v>
          </cell>
        </row>
        <row r="24">
          <cell r="A24">
            <v>37987</v>
          </cell>
          <cell r="B24" t="str">
            <v>ESP</v>
          </cell>
          <cell r="C24" t="str">
            <v>DICO</v>
          </cell>
          <cell r="D24" t="str">
            <v>SAP</v>
          </cell>
          <cell r="E24" t="str">
            <v>SAP</v>
          </cell>
          <cell r="F24" t="str">
            <v>I</v>
          </cell>
          <cell r="G24" t="str">
            <v>ES</v>
          </cell>
          <cell r="H24" t="str">
            <v>E</v>
          </cell>
          <cell r="I24" t="str">
            <v>C</v>
          </cell>
          <cell r="J24">
            <v>2E-3</v>
          </cell>
        </row>
        <row r="25">
          <cell r="A25">
            <v>37987</v>
          </cell>
          <cell r="B25" t="str">
            <v>ESP</v>
          </cell>
          <cell r="C25" t="str">
            <v>DICO</v>
          </cell>
          <cell r="D25" t="str">
            <v>SAP</v>
          </cell>
          <cell r="E25" t="str">
            <v>SAP</v>
          </cell>
          <cell r="F25" t="str">
            <v>I</v>
          </cell>
          <cell r="G25" t="str">
            <v>ES</v>
          </cell>
          <cell r="H25" t="str">
            <v>V</v>
          </cell>
          <cell r="I25" t="str">
            <v>C</v>
          </cell>
          <cell r="J25">
            <v>8.0129999999999999</v>
          </cell>
        </row>
        <row r="26">
          <cell r="A26">
            <v>37987</v>
          </cell>
          <cell r="B26" t="str">
            <v>ESP</v>
          </cell>
          <cell r="C26" t="str">
            <v>DICO</v>
          </cell>
          <cell r="D26" t="str">
            <v>SAP</v>
          </cell>
          <cell r="E26" t="str">
            <v>SAP</v>
          </cell>
          <cell r="F26" t="str">
            <v>I</v>
          </cell>
          <cell r="G26" t="str">
            <v>HI</v>
          </cell>
          <cell r="H26" t="str">
            <v>E</v>
          </cell>
          <cell r="I26" t="str">
            <v>C</v>
          </cell>
          <cell r="J26">
            <v>16.486999999999998</v>
          </cell>
        </row>
        <row r="27">
          <cell r="A27">
            <v>37987</v>
          </cell>
          <cell r="B27" t="str">
            <v>ESP</v>
          </cell>
          <cell r="C27" t="str">
            <v>DICO</v>
          </cell>
          <cell r="D27" t="str">
            <v>SAP</v>
          </cell>
          <cell r="E27" t="str">
            <v>SAP</v>
          </cell>
          <cell r="F27" t="str">
            <v>O</v>
          </cell>
          <cell r="G27" t="str">
            <v>ES</v>
          </cell>
          <cell r="H27" t="str">
            <v>V</v>
          </cell>
          <cell r="I27" t="str">
            <v>C</v>
          </cell>
          <cell r="J27">
            <v>-0.67300000000000004</v>
          </cell>
        </row>
        <row r="28">
          <cell r="A28">
            <v>37987</v>
          </cell>
          <cell r="B28" t="str">
            <v>ESP</v>
          </cell>
          <cell r="C28" t="str">
            <v>DICO</v>
          </cell>
          <cell r="D28" t="str">
            <v>SIST</v>
          </cell>
          <cell r="E28" t="str">
            <v>SIST</v>
          </cell>
          <cell r="F28" t="str">
            <v>I</v>
          </cell>
          <cell r="G28" t="str">
            <v>ES</v>
          </cell>
          <cell r="H28" t="str">
            <v>E</v>
          </cell>
          <cell r="I28" t="str">
            <v>C</v>
          </cell>
          <cell r="J28">
            <v>2.8119999999999998</v>
          </cell>
        </row>
        <row r="29">
          <cell r="A29">
            <v>37987</v>
          </cell>
          <cell r="B29" t="str">
            <v>ESP</v>
          </cell>
          <cell r="C29" t="str">
            <v>DICO</v>
          </cell>
          <cell r="D29" t="str">
            <v>SIST</v>
          </cell>
          <cell r="E29" t="str">
            <v>SIST</v>
          </cell>
          <cell r="F29" t="str">
            <v>I</v>
          </cell>
          <cell r="G29" t="str">
            <v>ES</v>
          </cell>
          <cell r="H29" t="str">
            <v>V</v>
          </cell>
          <cell r="I29" t="str">
            <v>C</v>
          </cell>
          <cell r="J29">
            <v>4.3999999999999997E-2</v>
          </cell>
        </row>
        <row r="30">
          <cell r="A30">
            <v>37987</v>
          </cell>
          <cell r="B30" t="str">
            <v>ESP</v>
          </cell>
          <cell r="C30" t="str">
            <v>DICO</v>
          </cell>
          <cell r="D30" t="str">
            <v>SIST</v>
          </cell>
          <cell r="E30" t="str">
            <v>SIST</v>
          </cell>
          <cell r="F30" t="str">
            <v>O</v>
          </cell>
          <cell r="G30" t="str">
            <v>ES</v>
          </cell>
          <cell r="H30" t="str">
            <v>V</v>
          </cell>
          <cell r="I30" t="str">
            <v>C</v>
          </cell>
          <cell r="J30">
            <v>8.7100000000000009</v>
          </cell>
        </row>
        <row r="31">
          <cell r="A31">
            <v>37987</v>
          </cell>
          <cell r="B31" t="str">
            <v>ESP</v>
          </cell>
          <cell r="C31" t="str">
            <v>GENE</v>
          </cell>
          <cell r="D31" t="str">
            <v>GEHI</v>
          </cell>
          <cell r="E31" t="str">
            <v>GEHI</v>
          </cell>
          <cell r="F31" t="str">
            <v>I</v>
          </cell>
          <cell r="G31" t="str">
            <v>ES</v>
          </cell>
          <cell r="H31" t="str">
            <v>E</v>
          </cell>
          <cell r="I31" t="str">
            <v>I</v>
          </cell>
          <cell r="J31">
            <v>190.08799999999997</v>
          </cell>
        </row>
        <row r="32">
          <cell r="A32">
            <v>37987</v>
          </cell>
          <cell r="B32" t="str">
            <v>ESP</v>
          </cell>
          <cell r="C32" t="str">
            <v>GENE</v>
          </cell>
          <cell r="D32" t="str">
            <v>GEHI</v>
          </cell>
          <cell r="E32" t="str">
            <v>GEHI</v>
          </cell>
          <cell r="F32" t="str">
            <v>I</v>
          </cell>
          <cell r="G32" t="str">
            <v>ES</v>
          </cell>
          <cell r="H32" t="str">
            <v>E</v>
          </cell>
          <cell r="I32" t="str">
            <v>L</v>
          </cell>
          <cell r="J32">
            <v>174.06</v>
          </cell>
        </row>
        <row r="33">
          <cell r="A33">
            <v>37987</v>
          </cell>
          <cell r="B33" t="str">
            <v>ESP</v>
          </cell>
          <cell r="C33" t="str">
            <v>GENE</v>
          </cell>
          <cell r="D33" t="str">
            <v>GEHI</v>
          </cell>
          <cell r="E33" t="str">
            <v>GEHI</v>
          </cell>
          <cell r="F33" t="str">
            <v>I</v>
          </cell>
          <cell r="G33" t="str">
            <v>HI</v>
          </cell>
          <cell r="H33" t="str">
            <v>E</v>
          </cell>
          <cell r="I33" t="str">
            <v>I</v>
          </cell>
          <cell r="J33">
            <v>16.212</v>
          </cell>
        </row>
        <row r="34">
          <cell r="A34">
            <v>37987</v>
          </cell>
          <cell r="B34" t="str">
            <v>ESP</v>
          </cell>
          <cell r="C34" t="str">
            <v>GENE</v>
          </cell>
          <cell r="D34" t="str">
            <v>GEHI</v>
          </cell>
          <cell r="E34" t="str">
            <v>GEHI</v>
          </cell>
          <cell r="F34" t="str">
            <v>O</v>
          </cell>
          <cell r="G34" t="str">
            <v>ES</v>
          </cell>
          <cell r="H34" t="str">
            <v>E</v>
          </cell>
          <cell r="I34" t="str">
            <v>I</v>
          </cell>
          <cell r="J34">
            <v>17.425000000000001</v>
          </cell>
        </row>
        <row r="35">
          <cell r="A35">
            <v>37987</v>
          </cell>
          <cell r="B35" t="str">
            <v>ESP</v>
          </cell>
          <cell r="C35" t="str">
            <v>GENE</v>
          </cell>
          <cell r="D35" t="str">
            <v>GEHI</v>
          </cell>
          <cell r="E35" t="str">
            <v>GEHI</v>
          </cell>
          <cell r="F35" t="str">
            <v>O</v>
          </cell>
          <cell r="G35" t="str">
            <v>ES</v>
          </cell>
          <cell r="H35" t="str">
            <v>E</v>
          </cell>
          <cell r="I35" t="str">
            <v>L</v>
          </cell>
          <cell r="J35">
            <v>2.5960000000000001</v>
          </cell>
        </row>
        <row r="36">
          <cell r="A36">
            <v>37987</v>
          </cell>
          <cell r="B36" t="str">
            <v>ESP</v>
          </cell>
          <cell r="C36" t="str">
            <v>GENE</v>
          </cell>
          <cell r="D36" t="str">
            <v>GENE</v>
          </cell>
          <cell r="E36" t="str">
            <v>GENE</v>
          </cell>
          <cell r="F36" t="str">
            <v>I</v>
          </cell>
          <cell r="G36" t="str">
            <v>ES</v>
          </cell>
          <cell r="H36" t="str">
            <v>E</v>
          </cell>
          <cell r="I36" t="str">
            <v>L</v>
          </cell>
          <cell r="J36">
            <v>31.600999999999999</v>
          </cell>
        </row>
        <row r="37">
          <cell r="A37">
            <v>37987</v>
          </cell>
          <cell r="B37" t="str">
            <v>ESP</v>
          </cell>
          <cell r="C37" t="str">
            <v>GENE</v>
          </cell>
          <cell r="D37" t="str">
            <v>GETE</v>
          </cell>
          <cell r="E37" t="str">
            <v>GETE</v>
          </cell>
          <cell r="F37" t="str">
            <v>G</v>
          </cell>
          <cell r="G37" t="str">
            <v>ES</v>
          </cell>
          <cell r="H37" t="str">
            <v>E</v>
          </cell>
          <cell r="I37" t="str">
            <v>I</v>
          </cell>
          <cell r="J37">
            <v>312.96399999999994</v>
          </cell>
        </row>
        <row r="38">
          <cell r="A38">
            <v>37987</v>
          </cell>
          <cell r="B38" t="str">
            <v>ESP</v>
          </cell>
          <cell r="C38" t="str">
            <v>GENE</v>
          </cell>
          <cell r="D38" t="str">
            <v>GETE</v>
          </cell>
          <cell r="E38" t="str">
            <v>GETE</v>
          </cell>
          <cell r="F38" t="str">
            <v>G</v>
          </cell>
          <cell r="G38" t="str">
            <v>ES</v>
          </cell>
          <cell r="H38" t="str">
            <v>E</v>
          </cell>
          <cell r="I38" t="str">
            <v>L</v>
          </cell>
          <cell r="J38">
            <v>2.0710000000000002</v>
          </cell>
        </row>
        <row r="39">
          <cell r="A39">
            <v>37987</v>
          </cell>
          <cell r="B39" t="str">
            <v>ESP</v>
          </cell>
          <cell r="C39" t="str">
            <v>GENE</v>
          </cell>
          <cell r="D39" t="str">
            <v>GETE</v>
          </cell>
          <cell r="E39" t="str">
            <v>GETE</v>
          </cell>
          <cell r="F39" t="str">
            <v>G</v>
          </cell>
          <cell r="G39" t="str">
            <v>ES</v>
          </cell>
          <cell r="H39" t="str">
            <v>G</v>
          </cell>
          <cell r="I39" t="str">
            <v>I</v>
          </cell>
          <cell r="J39">
            <v>6.4560000000000004</v>
          </cell>
        </row>
        <row r="40">
          <cell r="A40">
            <v>37987</v>
          </cell>
          <cell r="B40" t="str">
            <v>ESP</v>
          </cell>
          <cell r="C40" t="str">
            <v>GENE</v>
          </cell>
          <cell r="D40" t="str">
            <v>GETE</v>
          </cell>
          <cell r="E40" t="str">
            <v>GETE</v>
          </cell>
          <cell r="F40" t="str">
            <v>G</v>
          </cell>
          <cell r="G40" t="str">
            <v>HI</v>
          </cell>
          <cell r="H40" t="str">
            <v>E</v>
          </cell>
          <cell r="I40" t="str">
            <v>I</v>
          </cell>
          <cell r="J40">
            <v>11.887</v>
          </cell>
        </row>
        <row r="41">
          <cell r="A41">
            <v>37987</v>
          </cell>
          <cell r="B41" t="str">
            <v>ESP</v>
          </cell>
          <cell r="C41" t="str">
            <v>GENE</v>
          </cell>
          <cell r="D41" t="str">
            <v>GETE</v>
          </cell>
          <cell r="E41" t="str">
            <v>GETE</v>
          </cell>
          <cell r="F41" t="str">
            <v>I</v>
          </cell>
          <cell r="G41" t="str">
            <v>ES</v>
          </cell>
          <cell r="H41" t="str">
            <v>E</v>
          </cell>
          <cell r="I41" t="str">
            <v>I</v>
          </cell>
          <cell r="J41">
            <v>131.84299999999999</v>
          </cell>
        </row>
        <row r="42">
          <cell r="A42">
            <v>37987</v>
          </cell>
          <cell r="B42" t="str">
            <v>ESP</v>
          </cell>
          <cell r="C42" t="str">
            <v>GENE</v>
          </cell>
          <cell r="D42" t="str">
            <v>GETE</v>
          </cell>
          <cell r="E42" t="str">
            <v>GETE</v>
          </cell>
          <cell r="F42" t="str">
            <v>I</v>
          </cell>
          <cell r="G42" t="str">
            <v>ES</v>
          </cell>
          <cell r="H42" t="str">
            <v>E</v>
          </cell>
          <cell r="I42" t="str">
            <v>L</v>
          </cell>
          <cell r="J42">
            <v>1713.3159999999998</v>
          </cell>
        </row>
        <row r="43">
          <cell r="A43">
            <v>37987</v>
          </cell>
          <cell r="B43" t="str">
            <v>ESP</v>
          </cell>
          <cell r="C43" t="str">
            <v>GENE</v>
          </cell>
          <cell r="D43" t="str">
            <v>GETE</v>
          </cell>
          <cell r="E43" t="str">
            <v>GETE</v>
          </cell>
          <cell r="F43" t="str">
            <v>I</v>
          </cell>
          <cell r="G43" t="str">
            <v>ES</v>
          </cell>
          <cell r="H43" t="str">
            <v>G</v>
          </cell>
          <cell r="I43" t="str">
            <v>I</v>
          </cell>
          <cell r="J43">
            <v>5.1429999999999998</v>
          </cell>
        </row>
        <row r="44">
          <cell r="A44">
            <v>37987</v>
          </cell>
          <cell r="B44" t="str">
            <v>ESP</v>
          </cell>
          <cell r="C44" t="str">
            <v>GENE</v>
          </cell>
          <cell r="D44" t="str">
            <v>GETE</v>
          </cell>
          <cell r="E44" t="str">
            <v>GETE</v>
          </cell>
          <cell r="F44" t="str">
            <v>I</v>
          </cell>
          <cell r="G44" t="str">
            <v>EU</v>
          </cell>
          <cell r="H44" t="str">
            <v>E</v>
          </cell>
          <cell r="I44" t="str">
            <v>I</v>
          </cell>
          <cell r="J44">
            <v>0.128</v>
          </cell>
        </row>
        <row r="45">
          <cell r="A45">
            <v>37987</v>
          </cell>
          <cell r="B45" t="str">
            <v>ESP</v>
          </cell>
          <cell r="C45" t="str">
            <v>GENE</v>
          </cell>
          <cell r="D45" t="str">
            <v>GETE</v>
          </cell>
          <cell r="E45" t="str">
            <v>GETE</v>
          </cell>
          <cell r="F45" t="str">
            <v>I</v>
          </cell>
          <cell r="G45" t="str">
            <v>HI</v>
          </cell>
          <cell r="H45" t="str">
            <v>E</v>
          </cell>
          <cell r="I45" t="str">
            <v>I</v>
          </cell>
          <cell r="J45">
            <v>169.911</v>
          </cell>
        </row>
        <row r="46">
          <cell r="A46">
            <v>37987</v>
          </cell>
          <cell r="B46" t="str">
            <v>ESP</v>
          </cell>
          <cell r="C46" t="str">
            <v>GENE</v>
          </cell>
          <cell r="D46" t="str">
            <v>GETE</v>
          </cell>
          <cell r="E46" t="str">
            <v>GETE</v>
          </cell>
          <cell r="F46" t="str">
            <v>I</v>
          </cell>
          <cell r="G46" t="str">
            <v>HI</v>
          </cell>
          <cell r="H46" t="str">
            <v>E</v>
          </cell>
          <cell r="I46" t="str">
            <v>L</v>
          </cell>
          <cell r="J46">
            <v>1.679</v>
          </cell>
        </row>
        <row r="47">
          <cell r="A47">
            <v>37987</v>
          </cell>
          <cell r="B47" t="str">
            <v>ESP</v>
          </cell>
          <cell r="C47" t="str">
            <v>GENE</v>
          </cell>
          <cell r="D47" t="str">
            <v>GETE</v>
          </cell>
          <cell r="E47" t="str">
            <v>GETE</v>
          </cell>
          <cell r="F47" t="str">
            <v>I</v>
          </cell>
          <cell r="G47" t="str">
            <v>HI</v>
          </cell>
          <cell r="H47" t="str">
            <v>V</v>
          </cell>
          <cell r="I47" t="str">
            <v>I</v>
          </cell>
          <cell r="J47">
            <v>35.164000000000001</v>
          </cell>
        </row>
        <row r="48">
          <cell r="A48">
            <v>37987</v>
          </cell>
          <cell r="B48" t="str">
            <v>ESP</v>
          </cell>
          <cell r="C48" t="str">
            <v>GENE</v>
          </cell>
          <cell r="D48" t="str">
            <v>GETE</v>
          </cell>
          <cell r="E48" t="str">
            <v>GETE</v>
          </cell>
          <cell r="F48" t="str">
            <v>O</v>
          </cell>
          <cell r="G48" t="str">
            <v>ES</v>
          </cell>
          <cell r="H48" t="str">
            <v>E</v>
          </cell>
          <cell r="I48" t="str">
            <v>I</v>
          </cell>
          <cell r="J48">
            <v>4.0510000000000002</v>
          </cell>
        </row>
        <row r="49">
          <cell r="A49">
            <v>37987</v>
          </cell>
          <cell r="B49" t="str">
            <v>ESP</v>
          </cell>
          <cell r="C49" t="str">
            <v>GENU</v>
          </cell>
          <cell r="D49" t="str">
            <v>GENU</v>
          </cell>
          <cell r="E49" t="str">
            <v>GENU</v>
          </cell>
          <cell r="F49" t="str">
            <v>G</v>
          </cell>
          <cell r="G49" t="str">
            <v>ES</v>
          </cell>
          <cell r="H49" t="str">
            <v>E</v>
          </cell>
          <cell r="I49" t="str">
            <v>I</v>
          </cell>
          <cell r="J49">
            <v>144.172</v>
          </cell>
        </row>
        <row r="50">
          <cell r="A50">
            <v>37987</v>
          </cell>
          <cell r="B50" t="str">
            <v>ESP</v>
          </cell>
          <cell r="C50" t="str">
            <v>GENU</v>
          </cell>
          <cell r="D50" t="str">
            <v>GENU</v>
          </cell>
          <cell r="E50" t="str">
            <v>GENU</v>
          </cell>
          <cell r="F50" t="str">
            <v>G</v>
          </cell>
          <cell r="G50" t="str">
            <v>ES</v>
          </cell>
          <cell r="H50" t="str">
            <v>V</v>
          </cell>
          <cell r="I50" t="str">
            <v>I</v>
          </cell>
          <cell r="J50">
            <v>14.170999999999999</v>
          </cell>
        </row>
        <row r="51">
          <cell r="A51">
            <v>37987</v>
          </cell>
          <cell r="B51" t="str">
            <v>ESP</v>
          </cell>
          <cell r="C51" t="str">
            <v>GENU</v>
          </cell>
          <cell r="D51" t="str">
            <v>GENU</v>
          </cell>
          <cell r="E51" t="str">
            <v>GENU</v>
          </cell>
          <cell r="F51" t="str">
            <v>I</v>
          </cell>
          <cell r="G51" t="str">
            <v>ES</v>
          </cell>
          <cell r="H51" t="str">
            <v>E</v>
          </cell>
          <cell r="I51" t="str">
            <v>I</v>
          </cell>
          <cell r="J51">
            <v>582.97699999999998</v>
          </cell>
        </row>
        <row r="52">
          <cell r="A52">
            <v>37987</v>
          </cell>
          <cell r="B52" t="str">
            <v>ESP</v>
          </cell>
          <cell r="C52" t="str">
            <v>GENU</v>
          </cell>
          <cell r="D52" t="str">
            <v>GENU</v>
          </cell>
          <cell r="E52" t="str">
            <v>GENU</v>
          </cell>
          <cell r="F52" t="str">
            <v>I</v>
          </cell>
          <cell r="G52" t="str">
            <v>ES</v>
          </cell>
          <cell r="H52" t="str">
            <v>E</v>
          </cell>
          <cell r="I52" t="str">
            <v>L</v>
          </cell>
          <cell r="J52">
            <v>-1.825</v>
          </cell>
        </row>
        <row r="53">
          <cell r="A53">
            <v>37987</v>
          </cell>
          <cell r="B53" t="str">
            <v>ESP</v>
          </cell>
          <cell r="C53" t="str">
            <v>GENU</v>
          </cell>
          <cell r="D53" t="str">
            <v>GENU</v>
          </cell>
          <cell r="E53" t="str">
            <v>GENU</v>
          </cell>
          <cell r="F53" t="str">
            <v>O</v>
          </cell>
          <cell r="G53" t="str">
            <v>ES</v>
          </cell>
          <cell r="H53" t="str">
            <v>E</v>
          </cell>
          <cell r="I53" t="str">
            <v>I</v>
          </cell>
          <cell r="J53">
            <v>12.494</v>
          </cell>
        </row>
        <row r="54">
          <cell r="A54">
            <v>37987</v>
          </cell>
          <cell r="B54" t="str">
            <v>ESP</v>
          </cell>
          <cell r="C54" t="str">
            <v>GENU</v>
          </cell>
          <cell r="D54" t="str">
            <v>GENU</v>
          </cell>
          <cell r="E54" t="str">
            <v>GENU</v>
          </cell>
          <cell r="F54" t="str">
            <v>O</v>
          </cell>
          <cell r="G54" t="str">
            <v>ES</v>
          </cell>
          <cell r="H54" t="str">
            <v>V</v>
          </cell>
          <cell r="I54" t="str">
            <v>I</v>
          </cell>
          <cell r="J54">
            <v>7.2119999999999997</v>
          </cell>
        </row>
        <row r="55">
          <cell r="A55">
            <v>37987</v>
          </cell>
          <cell r="B55" t="str">
            <v>ESP</v>
          </cell>
          <cell r="C55" t="str">
            <v>GENU</v>
          </cell>
          <cell r="D55" t="str">
            <v>GENU</v>
          </cell>
          <cell r="E55" t="str">
            <v>GENU</v>
          </cell>
          <cell r="F55" t="str">
            <v>O</v>
          </cell>
          <cell r="G55" t="str">
            <v>EU</v>
          </cell>
          <cell r="H55" t="str">
            <v>E</v>
          </cell>
          <cell r="I55" t="str">
            <v>I</v>
          </cell>
          <cell r="J55">
            <v>161.22200000000001</v>
          </cell>
        </row>
        <row r="56">
          <cell r="A56">
            <v>37987</v>
          </cell>
          <cell r="B56" t="str">
            <v>ESP</v>
          </cell>
          <cell r="C56" t="str">
            <v>GENU</v>
          </cell>
          <cell r="D56" t="str">
            <v>GENU</v>
          </cell>
          <cell r="E56" t="str">
            <v>GENU</v>
          </cell>
          <cell r="F56" t="str">
            <v>O</v>
          </cell>
          <cell r="G56" t="str">
            <v>HI</v>
          </cell>
          <cell r="H56" t="str">
            <v>E</v>
          </cell>
          <cell r="I56" t="str">
            <v>I</v>
          </cell>
          <cell r="J56">
            <v>119.17299999999999</v>
          </cell>
        </row>
        <row r="57">
          <cell r="A57">
            <v>37987</v>
          </cell>
          <cell r="B57" t="str">
            <v>ESP</v>
          </cell>
          <cell r="C57" t="str">
            <v>GRAL</v>
          </cell>
          <cell r="D57" t="str">
            <v>GRAL</v>
          </cell>
          <cell r="E57" t="str">
            <v>GRAL</v>
          </cell>
          <cell r="F57" t="str">
            <v>I</v>
          </cell>
          <cell r="G57" t="str">
            <v>ES</v>
          </cell>
          <cell r="H57" t="str">
            <v>E</v>
          </cell>
          <cell r="I57" t="str">
            <v>I</v>
          </cell>
          <cell r="J57">
            <v>30</v>
          </cell>
        </row>
        <row r="58">
          <cell r="A58">
            <v>37987</v>
          </cell>
          <cell r="B58" t="str">
            <v>ESP</v>
          </cell>
          <cell r="C58" t="str">
            <v>RED</v>
          </cell>
          <cell r="D58" t="str">
            <v>EOLI</v>
          </cell>
          <cell r="E58" t="str">
            <v>EOLI</v>
          </cell>
          <cell r="F58" t="str">
            <v>G</v>
          </cell>
          <cell r="G58" t="str">
            <v>ES</v>
          </cell>
          <cell r="H58" t="str">
            <v>E</v>
          </cell>
          <cell r="I58" t="str">
            <v>I</v>
          </cell>
          <cell r="J58">
            <v>1.8069999999999999</v>
          </cell>
        </row>
        <row r="59">
          <cell r="A59">
            <v>37987</v>
          </cell>
          <cell r="B59" t="str">
            <v>ESP</v>
          </cell>
          <cell r="C59" t="str">
            <v>RED</v>
          </cell>
          <cell r="D59" t="str">
            <v>EOLI</v>
          </cell>
          <cell r="E59" t="str">
            <v>EOLI</v>
          </cell>
          <cell r="F59" t="str">
            <v>G</v>
          </cell>
          <cell r="G59" t="str">
            <v>ES</v>
          </cell>
          <cell r="H59" t="str">
            <v>E</v>
          </cell>
          <cell r="I59" t="str">
            <v>L</v>
          </cell>
          <cell r="J59">
            <v>12.043000000000001</v>
          </cell>
        </row>
        <row r="60">
          <cell r="A60">
            <v>37987</v>
          </cell>
          <cell r="B60" t="str">
            <v>ESP</v>
          </cell>
          <cell r="C60" t="str">
            <v>RED</v>
          </cell>
          <cell r="D60" t="str">
            <v>EOLI</v>
          </cell>
          <cell r="E60" t="str">
            <v>EOLI</v>
          </cell>
          <cell r="F60" t="str">
            <v>I</v>
          </cell>
          <cell r="G60" t="str">
            <v>ES</v>
          </cell>
          <cell r="H60" t="str">
            <v>E</v>
          </cell>
          <cell r="I60" t="str">
            <v>I</v>
          </cell>
          <cell r="J60">
            <v>289.33999999999997</v>
          </cell>
        </row>
        <row r="61">
          <cell r="A61">
            <v>37987</v>
          </cell>
          <cell r="B61" t="str">
            <v>ESP</v>
          </cell>
          <cell r="C61" t="str">
            <v>RED</v>
          </cell>
          <cell r="D61" t="str">
            <v>EOLI</v>
          </cell>
          <cell r="E61" t="str">
            <v>EOLI</v>
          </cell>
          <cell r="F61" t="str">
            <v>I</v>
          </cell>
          <cell r="G61" t="str">
            <v>ES</v>
          </cell>
          <cell r="H61" t="str">
            <v>E</v>
          </cell>
          <cell r="I61" t="str">
            <v>L</v>
          </cell>
          <cell r="J61">
            <v>3170.7829999999999</v>
          </cell>
        </row>
        <row r="62">
          <cell r="A62">
            <v>37987</v>
          </cell>
          <cell r="B62" t="str">
            <v>ESP</v>
          </cell>
          <cell r="C62" t="str">
            <v>RED</v>
          </cell>
          <cell r="D62" t="str">
            <v>EOLI</v>
          </cell>
          <cell r="E62" t="str">
            <v>EOLI</v>
          </cell>
          <cell r="F62" t="str">
            <v>O</v>
          </cell>
          <cell r="G62" t="str">
            <v>ES</v>
          </cell>
          <cell r="H62" t="str">
            <v>E</v>
          </cell>
          <cell r="I62" t="str">
            <v>I</v>
          </cell>
          <cell r="J62">
            <v>8.6009999999999991</v>
          </cell>
        </row>
        <row r="63">
          <cell r="A63">
            <v>37987</v>
          </cell>
          <cell r="B63" t="str">
            <v>ESP</v>
          </cell>
          <cell r="C63" t="str">
            <v>RED</v>
          </cell>
          <cell r="D63" t="str">
            <v>EOLI</v>
          </cell>
          <cell r="E63" t="str">
            <v>EOLI</v>
          </cell>
          <cell r="F63" t="str">
            <v>O</v>
          </cell>
          <cell r="G63" t="str">
            <v>ES</v>
          </cell>
          <cell r="H63" t="str">
            <v>E</v>
          </cell>
          <cell r="I63" t="str">
            <v>L</v>
          </cell>
          <cell r="J63">
            <v>62.493000000000002</v>
          </cell>
        </row>
        <row r="64">
          <cell r="A64">
            <v>37987</v>
          </cell>
          <cell r="B64" t="str">
            <v>ESP</v>
          </cell>
          <cell r="C64" t="str">
            <v>RED</v>
          </cell>
          <cell r="D64" t="str">
            <v>EOLI</v>
          </cell>
          <cell r="E64" t="str">
            <v>EOLI</v>
          </cell>
          <cell r="F64" t="str">
            <v>O</v>
          </cell>
          <cell r="G64" t="str">
            <v>EU</v>
          </cell>
          <cell r="H64" t="str">
            <v>E</v>
          </cell>
          <cell r="I64" t="str">
            <v>L</v>
          </cell>
          <cell r="J64">
            <v>54.564999999999998</v>
          </cell>
        </row>
        <row r="65">
          <cell r="A65">
            <v>37987</v>
          </cell>
          <cell r="B65" t="str">
            <v>ESP</v>
          </cell>
          <cell r="C65" t="str">
            <v>RED</v>
          </cell>
          <cell r="D65" t="str">
            <v>ILIN</v>
          </cell>
          <cell r="E65" t="str">
            <v>ILIN</v>
          </cell>
          <cell r="F65" t="str">
            <v>G</v>
          </cell>
          <cell r="G65" t="str">
            <v>ES</v>
          </cell>
          <cell r="H65" t="str">
            <v>E</v>
          </cell>
          <cell r="I65" t="str">
            <v>I</v>
          </cell>
          <cell r="J65">
            <v>3.8690000000000002</v>
          </cell>
        </row>
        <row r="66">
          <cell r="A66">
            <v>37987</v>
          </cell>
          <cell r="B66" t="str">
            <v>ESP</v>
          </cell>
          <cell r="C66" t="str">
            <v>RED</v>
          </cell>
          <cell r="D66" t="str">
            <v>ILIN</v>
          </cell>
          <cell r="E66" t="str">
            <v>ILIN</v>
          </cell>
          <cell r="F66" t="str">
            <v>G</v>
          </cell>
          <cell r="G66" t="str">
            <v>ES</v>
          </cell>
          <cell r="H66" t="str">
            <v>E</v>
          </cell>
          <cell r="I66" t="str">
            <v>L</v>
          </cell>
          <cell r="J66">
            <v>215.63299999999998</v>
          </cell>
        </row>
        <row r="67">
          <cell r="A67">
            <v>37987</v>
          </cell>
          <cell r="B67" t="str">
            <v>ESP</v>
          </cell>
          <cell r="C67" t="str">
            <v>RED</v>
          </cell>
          <cell r="D67" t="str">
            <v>ILIN</v>
          </cell>
          <cell r="E67" t="str">
            <v>ILIN</v>
          </cell>
          <cell r="F67" t="str">
            <v>G</v>
          </cell>
          <cell r="G67" t="str">
            <v>ES</v>
          </cell>
          <cell r="H67" t="str">
            <v>V</v>
          </cell>
          <cell r="I67" t="str">
            <v>L</v>
          </cell>
          <cell r="J67">
            <v>26.977</v>
          </cell>
        </row>
        <row r="68">
          <cell r="A68">
            <v>37987</v>
          </cell>
          <cell r="B68" t="str">
            <v>ESP</v>
          </cell>
          <cell r="C68" t="str">
            <v>RED</v>
          </cell>
          <cell r="D68" t="str">
            <v>ILIN</v>
          </cell>
          <cell r="E68" t="str">
            <v>ILIN</v>
          </cell>
          <cell r="F68" t="str">
            <v>I</v>
          </cell>
          <cell r="G68" t="str">
            <v>ES</v>
          </cell>
          <cell r="H68" t="str">
            <v>E</v>
          </cell>
          <cell r="I68" t="str">
            <v>I</v>
          </cell>
          <cell r="J68">
            <v>835.55</v>
          </cell>
        </row>
        <row r="69">
          <cell r="A69">
            <v>37987</v>
          </cell>
          <cell r="B69" t="str">
            <v>ESP</v>
          </cell>
          <cell r="C69" t="str">
            <v>RED</v>
          </cell>
          <cell r="D69" t="str">
            <v>ILIN</v>
          </cell>
          <cell r="E69" t="str">
            <v>ILIN</v>
          </cell>
          <cell r="F69" t="str">
            <v>I</v>
          </cell>
          <cell r="G69" t="str">
            <v>ES</v>
          </cell>
          <cell r="H69" t="str">
            <v>E</v>
          </cell>
          <cell r="I69" t="str">
            <v>L</v>
          </cell>
          <cell r="J69">
            <v>1114.6689999999999</v>
          </cell>
        </row>
        <row r="70">
          <cell r="A70">
            <v>37987</v>
          </cell>
          <cell r="B70" t="str">
            <v>ESP</v>
          </cell>
          <cell r="C70" t="str">
            <v>RED</v>
          </cell>
          <cell r="D70" t="str">
            <v>ILIN</v>
          </cell>
          <cell r="E70" t="str">
            <v>ILIN</v>
          </cell>
          <cell r="F70" t="str">
            <v>I</v>
          </cell>
          <cell r="G70" t="str">
            <v>ES</v>
          </cell>
          <cell r="H70" t="str">
            <v>V</v>
          </cell>
          <cell r="I70" t="str">
            <v>I</v>
          </cell>
          <cell r="J70">
            <v>1.222</v>
          </cell>
        </row>
        <row r="71">
          <cell r="A71">
            <v>37987</v>
          </cell>
          <cell r="B71" t="str">
            <v>ESP</v>
          </cell>
          <cell r="C71" t="str">
            <v>RED</v>
          </cell>
          <cell r="D71" t="str">
            <v>ILIN</v>
          </cell>
          <cell r="E71" t="str">
            <v>ILIN</v>
          </cell>
          <cell r="F71" t="str">
            <v>I</v>
          </cell>
          <cell r="G71" t="str">
            <v>ES</v>
          </cell>
          <cell r="H71" t="str">
            <v>V</v>
          </cell>
          <cell r="I71" t="str">
            <v>L</v>
          </cell>
          <cell r="J71">
            <v>53.171999999999997</v>
          </cell>
        </row>
        <row r="72">
          <cell r="A72">
            <v>37987</v>
          </cell>
          <cell r="B72" t="str">
            <v>ESP</v>
          </cell>
          <cell r="C72" t="str">
            <v>RED</v>
          </cell>
          <cell r="D72" t="str">
            <v>ILIN</v>
          </cell>
          <cell r="E72" t="str">
            <v>ILIN</v>
          </cell>
          <cell r="F72" t="str">
            <v>O</v>
          </cell>
          <cell r="G72" t="str">
            <v>ES</v>
          </cell>
          <cell r="H72" t="str">
            <v>E</v>
          </cell>
          <cell r="I72" t="str">
            <v>I</v>
          </cell>
          <cell r="J72">
            <v>1.929</v>
          </cell>
        </row>
        <row r="73">
          <cell r="A73">
            <v>37987</v>
          </cell>
          <cell r="B73" t="str">
            <v>ESP</v>
          </cell>
          <cell r="C73" t="str">
            <v>RED</v>
          </cell>
          <cell r="D73" t="str">
            <v>ILIN</v>
          </cell>
          <cell r="E73" t="str">
            <v>ILIN</v>
          </cell>
          <cell r="F73" t="str">
            <v>O</v>
          </cell>
          <cell r="G73" t="str">
            <v>ES</v>
          </cell>
          <cell r="H73" t="str">
            <v>E</v>
          </cell>
          <cell r="I73" t="str">
            <v>L</v>
          </cell>
          <cell r="J73">
            <v>576.57500000000005</v>
          </cell>
        </row>
        <row r="74">
          <cell r="A74">
            <v>37987</v>
          </cell>
          <cell r="B74" t="str">
            <v>ESP</v>
          </cell>
          <cell r="C74" t="str">
            <v>RED</v>
          </cell>
          <cell r="D74" t="str">
            <v>ILIN</v>
          </cell>
          <cell r="E74" t="str">
            <v>ILIN</v>
          </cell>
          <cell r="F74" t="str">
            <v>O</v>
          </cell>
          <cell r="G74" t="str">
            <v>ES</v>
          </cell>
          <cell r="H74" t="str">
            <v>V</v>
          </cell>
          <cell r="I74" t="str">
            <v>I</v>
          </cell>
          <cell r="J74">
            <v>8.5549999999999997</v>
          </cell>
        </row>
        <row r="75">
          <cell r="A75">
            <v>37987</v>
          </cell>
          <cell r="B75" t="str">
            <v>ESP</v>
          </cell>
          <cell r="C75" t="str">
            <v>RED</v>
          </cell>
          <cell r="D75" t="str">
            <v>ILIN</v>
          </cell>
          <cell r="E75" t="str">
            <v>ILIN</v>
          </cell>
          <cell r="F75" t="str">
            <v>O</v>
          </cell>
          <cell r="G75" t="str">
            <v>ES</v>
          </cell>
          <cell r="H75" t="str">
            <v>V</v>
          </cell>
          <cell r="I75" t="str">
            <v>L</v>
          </cell>
          <cell r="J75">
            <v>97.275000000000006</v>
          </cell>
        </row>
        <row r="76">
          <cell r="A76">
            <v>37987</v>
          </cell>
          <cell r="B76" t="str">
            <v>ESP</v>
          </cell>
          <cell r="C76" t="str">
            <v>RED</v>
          </cell>
          <cell r="D76" t="str">
            <v>ILIN</v>
          </cell>
          <cell r="E76" t="str">
            <v>ILIN</v>
          </cell>
          <cell r="F76" t="str">
            <v>O</v>
          </cell>
          <cell r="G76" t="str">
            <v>HI</v>
          </cell>
          <cell r="H76" t="str">
            <v>E</v>
          </cell>
          <cell r="I76" t="str">
            <v>L</v>
          </cell>
          <cell r="J76">
            <v>19.288</v>
          </cell>
        </row>
        <row r="77">
          <cell r="A77">
            <v>37987</v>
          </cell>
          <cell r="B77" t="str">
            <v>ESP</v>
          </cell>
          <cell r="C77" t="str">
            <v>RED</v>
          </cell>
          <cell r="D77" t="str">
            <v>ISUB</v>
          </cell>
          <cell r="E77" t="str">
            <v>ISUB</v>
          </cell>
          <cell r="F77" t="str">
            <v>G</v>
          </cell>
          <cell r="G77" t="str">
            <v>ES</v>
          </cell>
          <cell r="H77" t="str">
            <v>E</v>
          </cell>
          <cell r="I77" t="str">
            <v>L</v>
          </cell>
          <cell r="J77">
            <v>75.27</v>
          </cell>
        </row>
        <row r="78">
          <cell r="A78">
            <v>37987</v>
          </cell>
          <cell r="B78" t="str">
            <v>ESP</v>
          </cell>
          <cell r="C78" t="str">
            <v>RED</v>
          </cell>
          <cell r="D78" t="str">
            <v>ISUB</v>
          </cell>
          <cell r="E78" t="str">
            <v>ISUB</v>
          </cell>
          <cell r="F78" t="str">
            <v>I</v>
          </cell>
          <cell r="G78" t="str">
            <v>ES</v>
          </cell>
          <cell r="H78" t="str">
            <v>E</v>
          </cell>
          <cell r="I78" t="str">
            <v>I</v>
          </cell>
          <cell r="J78">
            <v>1380.64</v>
          </cell>
        </row>
        <row r="79">
          <cell r="A79">
            <v>37987</v>
          </cell>
          <cell r="B79" t="str">
            <v>ESP</v>
          </cell>
          <cell r="C79" t="str">
            <v>RED</v>
          </cell>
          <cell r="D79" t="str">
            <v>ISUB</v>
          </cell>
          <cell r="E79" t="str">
            <v>ISUB</v>
          </cell>
          <cell r="F79" t="str">
            <v>I</v>
          </cell>
          <cell r="G79" t="str">
            <v>ES</v>
          </cell>
          <cell r="H79" t="str">
            <v>E</v>
          </cell>
          <cell r="I79" t="str">
            <v>L</v>
          </cell>
          <cell r="J79">
            <v>1149.8319999999999</v>
          </cell>
        </row>
        <row r="80">
          <cell r="A80">
            <v>37987</v>
          </cell>
          <cell r="B80" t="str">
            <v>ESP</v>
          </cell>
          <cell r="C80" t="str">
            <v>RED</v>
          </cell>
          <cell r="D80" t="str">
            <v>ISUB</v>
          </cell>
          <cell r="E80" t="str">
            <v>ISUB</v>
          </cell>
          <cell r="F80" t="str">
            <v>O</v>
          </cell>
          <cell r="G80" t="str">
            <v>ES</v>
          </cell>
          <cell r="H80" t="str">
            <v>E</v>
          </cell>
          <cell r="I80" t="str">
            <v>I</v>
          </cell>
          <cell r="J80">
            <v>2.5960000000000001</v>
          </cell>
        </row>
        <row r="81">
          <cell r="A81">
            <v>37987</v>
          </cell>
          <cell r="B81" t="str">
            <v>ESP</v>
          </cell>
          <cell r="C81" t="str">
            <v>RED</v>
          </cell>
          <cell r="D81" t="str">
            <v>ISUB</v>
          </cell>
          <cell r="E81" t="str">
            <v>ISUB</v>
          </cell>
          <cell r="F81" t="str">
            <v>O</v>
          </cell>
          <cell r="G81" t="str">
            <v>ES</v>
          </cell>
          <cell r="H81" t="str">
            <v>E</v>
          </cell>
          <cell r="I81" t="str">
            <v>L</v>
          </cell>
          <cell r="J81">
            <v>153.107</v>
          </cell>
        </row>
        <row r="82">
          <cell r="A82">
            <v>37987</v>
          </cell>
          <cell r="B82" t="str">
            <v>ESP</v>
          </cell>
          <cell r="C82" t="str">
            <v>RED</v>
          </cell>
          <cell r="D82" t="str">
            <v>ISUB</v>
          </cell>
          <cell r="E82" t="str">
            <v>ISUB</v>
          </cell>
          <cell r="F82" t="str">
            <v>O</v>
          </cell>
          <cell r="G82" t="str">
            <v>ES</v>
          </cell>
          <cell r="H82" t="str">
            <v>V</v>
          </cell>
          <cell r="I82" t="str">
            <v>I</v>
          </cell>
          <cell r="J82">
            <v>11.948</v>
          </cell>
        </row>
        <row r="83">
          <cell r="A83">
            <v>37987</v>
          </cell>
          <cell r="B83" t="str">
            <v>ESP</v>
          </cell>
          <cell r="C83" t="str">
            <v>RED</v>
          </cell>
          <cell r="D83" t="str">
            <v>ISUB</v>
          </cell>
          <cell r="E83" t="str">
            <v>ISUB</v>
          </cell>
          <cell r="F83" t="str">
            <v>O</v>
          </cell>
          <cell r="G83" t="str">
            <v>ES</v>
          </cell>
          <cell r="H83" t="str">
            <v>V</v>
          </cell>
          <cell r="I83" t="str">
            <v>L</v>
          </cell>
          <cell r="J83">
            <v>13.428999999999998</v>
          </cell>
        </row>
        <row r="84">
          <cell r="A84">
            <v>37987</v>
          </cell>
          <cell r="B84" t="str">
            <v>ESP</v>
          </cell>
          <cell r="C84" t="str">
            <v>RED</v>
          </cell>
          <cell r="D84" t="str">
            <v>ISUB</v>
          </cell>
          <cell r="E84" t="str">
            <v>ISUB</v>
          </cell>
          <cell r="F84" t="str">
            <v>O</v>
          </cell>
          <cell r="G84" t="str">
            <v>HI</v>
          </cell>
          <cell r="H84" t="str">
            <v>E</v>
          </cell>
          <cell r="I84" t="str">
            <v>L</v>
          </cell>
          <cell r="J84">
            <v>29.594000000000001</v>
          </cell>
        </row>
        <row r="85">
          <cell r="A85">
            <v>37987</v>
          </cell>
          <cell r="B85" t="str">
            <v>ESP</v>
          </cell>
          <cell r="C85" t="str">
            <v>RED</v>
          </cell>
          <cell r="D85" t="str">
            <v>SCAP</v>
          </cell>
          <cell r="E85" t="str">
            <v>SCAP</v>
          </cell>
          <cell r="F85" t="str">
            <v>G</v>
          </cell>
          <cell r="G85" t="str">
            <v>ES</v>
          </cell>
          <cell r="H85" t="str">
            <v>E</v>
          </cell>
          <cell r="I85" t="str">
            <v>I</v>
          </cell>
          <cell r="J85">
            <v>1.298</v>
          </cell>
        </row>
        <row r="86">
          <cell r="A86">
            <v>37987</v>
          </cell>
          <cell r="B86" t="str">
            <v>ESP</v>
          </cell>
          <cell r="C86" t="str">
            <v>RED</v>
          </cell>
          <cell r="D86" t="str">
            <v>SCAP</v>
          </cell>
          <cell r="E86" t="str">
            <v>SCAP</v>
          </cell>
          <cell r="F86" t="str">
            <v>G</v>
          </cell>
          <cell r="G86" t="str">
            <v>ES</v>
          </cell>
          <cell r="H86" t="str">
            <v>E</v>
          </cell>
          <cell r="I86" t="str">
            <v>L</v>
          </cell>
          <cell r="J86">
            <v>101.14300000000001</v>
          </cell>
        </row>
        <row r="87">
          <cell r="A87">
            <v>37987</v>
          </cell>
          <cell r="B87" t="str">
            <v>ESP</v>
          </cell>
          <cell r="C87" t="str">
            <v>RED</v>
          </cell>
          <cell r="D87" t="str">
            <v>SCAP</v>
          </cell>
          <cell r="E87" t="str">
            <v>SCAP</v>
          </cell>
          <cell r="F87" t="str">
            <v>G</v>
          </cell>
          <cell r="G87" t="str">
            <v>ES</v>
          </cell>
          <cell r="H87" t="str">
            <v>G</v>
          </cell>
          <cell r="I87" t="str">
            <v>I</v>
          </cell>
          <cell r="J87">
            <v>6.359</v>
          </cell>
        </row>
        <row r="88">
          <cell r="A88">
            <v>37987</v>
          </cell>
          <cell r="B88" t="str">
            <v>ESP</v>
          </cell>
          <cell r="C88" t="str">
            <v>RED</v>
          </cell>
          <cell r="D88" t="str">
            <v>SCAP</v>
          </cell>
          <cell r="E88" t="str">
            <v>SCAP</v>
          </cell>
          <cell r="F88" t="str">
            <v>I</v>
          </cell>
          <cell r="G88" t="str">
            <v>ES</v>
          </cell>
          <cell r="H88" t="str">
            <v>E</v>
          </cell>
          <cell r="I88" t="str">
            <v>I</v>
          </cell>
          <cell r="J88">
            <v>217.035</v>
          </cell>
        </row>
        <row r="89">
          <cell r="A89">
            <v>37987</v>
          </cell>
          <cell r="B89" t="str">
            <v>ESP</v>
          </cell>
          <cell r="C89" t="str">
            <v>RED</v>
          </cell>
          <cell r="D89" t="str">
            <v>SCAP</v>
          </cell>
          <cell r="E89" t="str">
            <v>SCAP</v>
          </cell>
          <cell r="F89" t="str">
            <v>I</v>
          </cell>
          <cell r="G89" t="str">
            <v>ES</v>
          </cell>
          <cell r="H89" t="str">
            <v>E</v>
          </cell>
          <cell r="I89" t="str">
            <v>L</v>
          </cell>
          <cell r="J89">
            <v>661.41800000000001</v>
          </cell>
        </row>
        <row r="90">
          <cell r="A90">
            <v>37987</v>
          </cell>
          <cell r="B90" t="str">
            <v>ESP</v>
          </cell>
          <cell r="C90" t="str">
            <v>RED</v>
          </cell>
          <cell r="D90" t="str">
            <v>SCAP</v>
          </cell>
          <cell r="E90" t="str">
            <v>SCAP</v>
          </cell>
          <cell r="F90" t="str">
            <v>I</v>
          </cell>
          <cell r="G90" t="str">
            <v>ES</v>
          </cell>
          <cell r="H90" t="str">
            <v>T</v>
          </cell>
          <cell r="I90" t="str">
            <v>I</v>
          </cell>
          <cell r="J90">
            <v>126.39099999999999</v>
          </cell>
        </row>
        <row r="91">
          <cell r="A91">
            <v>37987</v>
          </cell>
          <cell r="B91" t="str">
            <v>ESP</v>
          </cell>
          <cell r="C91" t="str">
            <v>RED</v>
          </cell>
          <cell r="D91" t="str">
            <v>SCAP</v>
          </cell>
          <cell r="E91" t="str">
            <v>SCAP</v>
          </cell>
          <cell r="F91" t="str">
            <v>I</v>
          </cell>
          <cell r="G91" t="str">
            <v>ES</v>
          </cell>
          <cell r="H91" t="str">
            <v>T</v>
          </cell>
          <cell r="I91" t="str">
            <v>L</v>
          </cell>
          <cell r="J91">
            <v>29.322000000000003</v>
          </cell>
        </row>
        <row r="92">
          <cell r="A92">
            <v>37987</v>
          </cell>
          <cell r="B92" t="str">
            <v>ESP</v>
          </cell>
          <cell r="C92" t="str">
            <v>RED</v>
          </cell>
          <cell r="D92" t="str">
            <v>SCAP</v>
          </cell>
          <cell r="E92" t="str">
            <v>SCAP</v>
          </cell>
          <cell r="F92" t="str">
            <v>I</v>
          </cell>
          <cell r="G92" t="str">
            <v>ES</v>
          </cell>
          <cell r="H92" t="str">
            <v>V</v>
          </cell>
          <cell r="I92" t="str">
            <v>L</v>
          </cell>
          <cell r="J92">
            <v>15.09</v>
          </cell>
        </row>
        <row r="93">
          <cell r="A93">
            <v>37987</v>
          </cell>
          <cell r="B93" t="str">
            <v>ESP</v>
          </cell>
          <cell r="C93" t="str">
            <v>RED</v>
          </cell>
          <cell r="D93" t="str">
            <v>SCAP</v>
          </cell>
          <cell r="E93" t="str">
            <v>SCAP</v>
          </cell>
          <cell r="F93" t="str">
            <v>I</v>
          </cell>
          <cell r="G93" t="str">
            <v>HI</v>
          </cell>
          <cell r="H93" t="str">
            <v>E</v>
          </cell>
          <cell r="I93" t="str">
            <v>I</v>
          </cell>
          <cell r="J93">
            <v>2.3140000000000001</v>
          </cell>
        </row>
        <row r="94">
          <cell r="A94">
            <v>37987</v>
          </cell>
          <cell r="B94" t="str">
            <v>ESP</v>
          </cell>
          <cell r="C94" t="str">
            <v>RED</v>
          </cell>
          <cell r="D94" t="str">
            <v>SCAP</v>
          </cell>
          <cell r="E94" t="str">
            <v>SCAP</v>
          </cell>
          <cell r="F94" t="str">
            <v>I</v>
          </cell>
          <cell r="G94" t="str">
            <v>HI</v>
          </cell>
          <cell r="H94" t="str">
            <v>E</v>
          </cell>
          <cell r="I94" t="str">
            <v>L</v>
          </cell>
          <cell r="J94">
            <v>6.4329999999999998</v>
          </cell>
        </row>
        <row r="95">
          <cell r="A95">
            <v>37987</v>
          </cell>
          <cell r="B95" t="str">
            <v>ESP</v>
          </cell>
          <cell r="C95" t="str">
            <v>RED</v>
          </cell>
          <cell r="D95" t="str">
            <v>SCAP</v>
          </cell>
          <cell r="E95" t="str">
            <v>SCAP</v>
          </cell>
          <cell r="F95" t="str">
            <v>I</v>
          </cell>
          <cell r="G95" t="str">
            <v>HI</v>
          </cell>
          <cell r="H95" t="str">
            <v>V</v>
          </cell>
          <cell r="I95" t="str">
            <v>I</v>
          </cell>
          <cell r="J95">
            <v>5.2009999999999996</v>
          </cell>
        </row>
        <row r="96">
          <cell r="A96">
            <v>37987</v>
          </cell>
          <cell r="B96" t="str">
            <v>ESP</v>
          </cell>
          <cell r="C96" t="str">
            <v>RED</v>
          </cell>
          <cell r="D96" t="str">
            <v>SCAP</v>
          </cell>
          <cell r="E96" t="str">
            <v>SCAP</v>
          </cell>
          <cell r="F96" t="str">
            <v>O</v>
          </cell>
          <cell r="G96" t="str">
            <v>ES</v>
          </cell>
          <cell r="H96" t="str">
            <v>E</v>
          </cell>
          <cell r="I96" t="str">
            <v>I</v>
          </cell>
          <cell r="J96">
            <v>5.1420000000000003</v>
          </cell>
        </row>
        <row r="97">
          <cell r="A97">
            <v>37987</v>
          </cell>
          <cell r="B97" t="str">
            <v>ESP</v>
          </cell>
          <cell r="C97" t="str">
            <v>RED</v>
          </cell>
          <cell r="D97" t="str">
            <v>SCAP</v>
          </cell>
          <cell r="E97" t="str">
            <v>SCAP</v>
          </cell>
          <cell r="F97" t="str">
            <v>O</v>
          </cell>
          <cell r="G97" t="str">
            <v>ES</v>
          </cell>
          <cell r="H97" t="str">
            <v>E</v>
          </cell>
          <cell r="I97" t="str">
            <v>L</v>
          </cell>
          <cell r="J97">
            <v>1.109</v>
          </cell>
        </row>
        <row r="98">
          <cell r="A98">
            <v>37987</v>
          </cell>
          <cell r="B98" t="str">
            <v>ESP</v>
          </cell>
          <cell r="C98" t="str">
            <v>RED</v>
          </cell>
          <cell r="D98" t="str">
            <v>SCAP</v>
          </cell>
          <cell r="E98" t="str">
            <v>SCAP</v>
          </cell>
          <cell r="F98" t="str">
            <v>O</v>
          </cell>
          <cell r="G98" t="str">
            <v>ES</v>
          </cell>
          <cell r="H98" t="str">
            <v>V</v>
          </cell>
          <cell r="I98" t="str">
            <v>I</v>
          </cell>
          <cell r="J98">
            <v>2.3530000000000002</v>
          </cell>
        </row>
        <row r="99">
          <cell r="A99">
            <v>37987</v>
          </cell>
          <cell r="B99" t="str">
            <v>ESP</v>
          </cell>
          <cell r="C99" t="str">
            <v>RED</v>
          </cell>
          <cell r="D99" t="str">
            <v>SCAP</v>
          </cell>
          <cell r="E99" t="str">
            <v>SCAP</v>
          </cell>
          <cell r="F99" t="str">
            <v>O</v>
          </cell>
          <cell r="G99" t="str">
            <v>ES</v>
          </cell>
          <cell r="H99" t="str">
            <v>V</v>
          </cell>
          <cell r="I99" t="str">
            <v>L</v>
          </cell>
          <cell r="J99">
            <v>56.981000000000002</v>
          </cell>
        </row>
        <row r="100">
          <cell r="A100">
            <v>37987</v>
          </cell>
          <cell r="B100" t="str">
            <v>ESP</v>
          </cell>
          <cell r="C100" t="str">
            <v>RED</v>
          </cell>
          <cell r="D100" t="str">
            <v>SCAP</v>
          </cell>
          <cell r="E100" t="str">
            <v>SCAP</v>
          </cell>
          <cell r="F100" t="str">
            <v>O</v>
          </cell>
          <cell r="G100" t="str">
            <v>EU</v>
          </cell>
          <cell r="H100" t="str">
            <v>T</v>
          </cell>
          <cell r="I100" t="str">
            <v>I</v>
          </cell>
          <cell r="J100">
            <v>-30</v>
          </cell>
        </row>
        <row r="101">
          <cell r="A101">
            <v>37987</v>
          </cell>
          <cell r="B101" t="str">
            <v>ESP</v>
          </cell>
          <cell r="C101" t="str">
            <v>RED</v>
          </cell>
          <cell r="D101" t="str">
            <v>SCAP</v>
          </cell>
          <cell r="E101" t="str">
            <v>SCAP</v>
          </cell>
          <cell r="F101" t="str">
            <v>O</v>
          </cell>
          <cell r="G101" t="str">
            <v>HI</v>
          </cell>
          <cell r="H101" t="str">
            <v>E</v>
          </cell>
          <cell r="I101" t="str">
            <v>L</v>
          </cell>
          <cell r="J101">
            <v>8.4019999999999992</v>
          </cell>
        </row>
        <row r="102">
          <cell r="A102">
            <v>37987</v>
          </cell>
          <cell r="B102" t="str">
            <v>MEX</v>
          </cell>
          <cell r="C102" t="str">
            <v>GENE</v>
          </cell>
          <cell r="D102" t="str">
            <v>GETE</v>
          </cell>
          <cell r="E102" t="str">
            <v>GETE</v>
          </cell>
          <cell r="F102" t="str">
            <v>G</v>
          </cell>
          <cell r="G102" t="str">
            <v>ES</v>
          </cell>
          <cell r="H102" t="str">
            <v>E</v>
          </cell>
          <cell r="I102" t="str">
            <v>I</v>
          </cell>
          <cell r="J102">
            <v>0.43433506</v>
          </cell>
        </row>
        <row r="103">
          <cell r="A103">
            <v>37987</v>
          </cell>
          <cell r="B103" t="str">
            <v>MEX</v>
          </cell>
          <cell r="C103" t="str">
            <v>GENE</v>
          </cell>
          <cell r="D103" t="str">
            <v>GETE</v>
          </cell>
          <cell r="E103" t="str">
            <v>GETE</v>
          </cell>
          <cell r="F103" t="str">
            <v>I</v>
          </cell>
          <cell r="G103" t="str">
            <v>ES</v>
          </cell>
          <cell r="H103" t="str">
            <v>E</v>
          </cell>
          <cell r="I103" t="str">
            <v>I</v>
          </cell>
          <cell r="J103">
            <v>6.5852635800000003</v>
          </cell>
        </row>
        <row r="104">
          <cell r="A104">
            <v>37987</v>
          </cell>
          <cell r="B104" t="str">
            <v>MEX</v>
          </cell>
          <cell r="C104" t="str">
            <v>GENE</v>
          </cell>
          <cell r="D104" t="str">
            <v>GETE</v>
          </cell>
          <cell r="E104" t="str">
            <v>GETE</v>
          </cell>
          <cell r="F104" t="str">
            <v>I</v>
          </cell>
          <cell r="G104" t="str">
            <v>HI</v>
          </cell>
          <cell r="H104" t="str">
            <v>E</v>
          </cell>
          <cell r="I104" t="str">
            <v>I</v>
          </cell>
          <cell r="J104">
            <v>95.497106120000026</v>
          </cell>
        </row>
        <row r="105">
          <cell r="A105">
            <v>37987</v>
          </cell>
          <cell r="B105" t="str">
            <v>MEX</v>
          </cell>
          <cell r="C105" t="str">
            <v>GENE</v>
          </cell>
          <cell r="D105" t="str">
            <v>GETE</v>
          </cell>
          <cell r="E105" t="str">
            <v>GETE</v>
          </cell>
          <cell r="F105" t="str">
            <v>I</v>
          </cell>
          <cell r="G105" t="str">
            <v>HI</v>
          </cell>
          <cell r="H105" t="str">
            <v>E</v>
          </cell>
          <cell r="I105" t="str">
            <v>L</v>
          </cell>
          <cell r="J105">
            <v>5.9692406400000007</v>
          </cell>
        </row>
        <row r="106">
          <cell r="A106">
            <v>37987</v>
          </cell>
          <cell r="B106" t="str">
            <v>MEX</v>
          </cell>
          <cell r="C106" t="str">
            <v>RED</v>
          </cell>
          <cell r="D106" t="str">
            <v>ILIN</v>
          </cell>
          <cell r="E106" t="str">
            <v>ILIN</v>
          </cell>
          <cell r="F106" t="str">
            <v>O</v>
          </cell>
          <cell r="G106" t="str">
            <v>HI</v>
          </cell>
          <cell r="H106" t="str">
            <v>E</v>
          </cell>
          <cell r="I106" t="str">
            <v>L</v>
          </cell>
          <cell r="J106">
            <v>2200.1847422400001</v>
          </cell>
        </row>
        <row r="107">
          <cell r="A107">
            <v>37987</v>
          </cell>
          <cell r="B107" t="str">
            <v>MEX</v>
          </cell>
          <cell r="C107" t="str">
            <v>RED</v>
          </cell>
          <cell r="D107" t="str">
            <v>ISUB</v>
          </cell>
          <cell r="E107" t="str">
            <v>ISUB</v>
          </cell>
          <cell r="F107" t="str">
            <v>O</v>
          </cell>
          <cell r="G107" t="str">
            <v>HI</v>
          </cell>
          <cell r="H107" t="str">
            <v>E</v>
          </cell>
          <cell r="I107" t="str">
            <v>L</v>
          </cell>
          <cell r="J107">
            <v>2359.9158103199998</v>
          </cell>
        </row>
        <row r="108">
          <cell r="A108">
            <v>37987</v>
          </cell>
          <cell r="B108" t="str">
            <v>MEX</v>
          </cell>
          <cell r="C108" t="str">
            <v>RED</v>
          </cell>
          <cell r="D108" t="str">
            <v>SCAP</v>
          </cell>
          <cell r="E108" t="str">
            <v>SCAP</v>
          </cell>
          <cell r="F108" t="str">
            <v>I</v>
          </cell>
          <cell r="G108" t="str">
            <v>HI</v>
          </cell>
          <cell r="H108" t="str">
            <v>E</v>
          </cell>
          <cell r="I108" t="str">
            <v>I</v>
          </cell>
          <cell r="J108">
            <v>1.3212060400000001</v>
          </cell>
        </row>
        <row r="109">
          <cell r="A109">
            <v>37987</v>
          </cell>
          <cell r="B109" t="str">
            <v>MEX</v>
          </cell>
          <cell r="C109" t="str">
            <v>RED</v>
          </cell>
          <cell r="D109" t="str">
            <v>SCAP</v>
          </cell>
          <cell r="E109" t="str">
            <v>SCAP</v>
          </cell>
          <cell r="F109" t="str">
            <v>I</v>
          </cell>
          <cell r="G109" t="str">
            <v>HI</v>
          </cell>
          <cell r="H109" t="str">
            <v>E</v>
          </cell>
          <cell r="I109" t="str">
            <v>L</v>
          </cell>
          <cell r="J109">
            <v>6.7886802400000006</v>
          </cell>
        </row>
        <row r="110">
          <cell r="A110">
            <v>37987</v>
          </cell>
          <cell r="B110" t="str">
            <v>MEX</v>
          </cell>
          <cell r="C110" t="str">
            <v>RED</v>
          </cell>
          <cell r="D110" t="str">
            <v>SCAP</v>
          </cell>
          <cell r="E110" t="str">
            <v>SCAP</v>
          </cell>
          <cell r="F110" t="str">
            <v>O</v>
          </cell>
          <cell r="G110" t="str">
            <v>HI</v>
          </cell>
          <cell r="H110" t="str">
            <v>E</v>
          </cell>
          <cell r="I110" t="str">
            <v>L</v>
          </cell>
          <cell r="J110">
            <v>48.89632976</v>
          </cell>
        </row>
        <row r="111">
          <cell r="A111">
            <v>38018</v>
          </cell>
          <cell r="B111" t="str">
            <v>ESP</v>
          </cell>
          <cell r="C111" t="str">
            <v>CORP</v>
          </cell>
          <cell r="D111" t="str">
            <v>DENE</v>
          </cell>
          <cell r="E111" t="str">
            <v>DENE</v>
          </cell>
          <cell r="F111" t="str">
            <v>I</v>
          </cell>
          <cell r="G111" t="str">
            <v>HI</v>
          </cell>
          <cell r="H111" t="str">
            <v>V</v>
          </cell>
          <cell r="I111" t="str">
            <v>C</v>
          </cell>
          <cell r="J111">
            <v>27.507000000000001</v>
          </cell>
        </row>
        <row r="112">
          <cell r="A112">
            <v>38018</v>
          </cell>
          <cell r="B112" t="str">
            <v>ESP</v>
          </cell>
          <cell r="C112" t="str">
            <v>CORP</v>
          </cell>
          <cell r="D112" t="str">
            <v>DIGE</v>
          </cell>
          <cell r="E112" t="str">
            <v>CAL</v>
          </cell>
          <cell r="F112" t="str">
            <v>I</v>
          </cell>
          <cell r="G112" t="str">
            <v>ES</v>
          </cell>
          <cell r="H112" t="str">
            <v>E</v>
          </cell>
          <cell r="I112" t="str">
            <v>C</v>
          </cell>
          <cell r="J112">
            <v>9.0999999999999998E-2</v>
          </cell>
        </row>
        <row r="113">
          <cell r="A113">
            <v>38018</v>
          </cell>
          <cell r="B113" t="str">
            <v>ESP</v>
          </cell>
          <cell r="C113" t="str">
            <v>CORP</v>
          </cell>
          <cell r="D113" t="str">
            <v>DIGE</v>
          </cell>
          <cell r="E113" t="str">
            <v>CAL</v>
          </cell>
          <cell r="F113" t="str">
            <v>I</v>
          </cell>
          <cell r="G113" t="str">
            <v>ES</v>
          </cell>
          <cell r="H113" t="str">
            <v>E</v>
          </cell>
          <cell r="I113" t="str">
            <v>I</v>
          </cell>
          <cell r="J113">
            <v>4.8720000000000008</v>
          </cell>
        </row>
        <row r="114">
          <cell r="A114">
            <v>38018</v>
          </cell>
          <cell r="B114" t="str">
            <v>ESP</v>
          </cell>
          <cell r="C114" t="str">
            <v>CORP</v>
          </cell>
          <cell r="D114" t="str">
            <v>DIGE</v>
          </cell>
          <cell r="E114" t="str">
            <v>CAL</v>
          </cell>
          <cell r="F114" t="str">
            <v>I</v>
          </cell>
          <cell r="G114" t="str">
            <v>ES</v>
          </cell>
          <cell r="H114" t="str">
            <v>E</v>
          </cell>
          <cell r="I114" t="str">
            <v>L</v>
          </cell>
          <cell r="J114">
            <v>1.56</v>
          </cell>
        </row>
        <row r="115">
          <cell r="A115">
            <v>38018</v>
          </cell>
          <cell r="B115" t="str">
            <v>ESP</v>
          </cell>
          <cell r="C115" t="str">
            <v>CORP</v>
          </cell>
          <cell r="D115" t="str">
            <v>DIGE</v>
          </cell>
          <cell r="E115" t="str">
            <v>CAL</v>
          </cell>
          <cell r="F115" t="str">
            <v>I</v>
          </cell>
          <cell r="G115" t="str">
            <v>ES</v>
          </cell>
          <cell r="H115" t="str">
            <v>G</v>
          </cell>
          <cell r="I115" t="str">
            <v>C</v>
          </cell>
          <cell r="J115">
            <v>3.1739999999999999</v>
          </cell>
        </row>
        <row r="116">
          <cell r="A116">
            <v>38018</v>
          </cell>
          <cell r="B116" t="str">
            <v>ESP</v>
          </cell>
          <cell r="C116" t="str">
            <v>CORP</v>
          </cell>
          <cell r="D116" t="str">
            <v>EEAA</v>
          </cell>
          <cell r="E116" t="str">
            <v>EEAA</v>
          </cell>
          <cell r="F116" t="str">
            <v>G</v>
          </cell>
          <cell r="G116" t="str">
            <v>ES</v>
          </cell>
          <cell r="H116" t="str">
            <v>V</v>
          </cell>
          <cell r="I116" t="str">
            <v>I</v>
          </cell>
          <cell r="J116">
            <v>67.341999999999999</v>
          </cell>
        </row>
        <row r="117">
          <cell r="A117">
            <v>38018</v>
          </cell>
          <cell r="B117" t="str">
            <v>ESP</v>
          </cell>
          <cell r="C117" t="str">
            <v>CORP</v>
          </cell>
          <cell r="D117" t="str">
            <v>EEAA</v>
          </cell>
          <cell r="E117" t="str">
            <v>EEAA</v>
          </cell>
          <cell r="F117" t="str">
            <v>O</v>
          </cell>
          <cell r="G117" t="str">
            <v>ES</v>
          </cell>
          <cell r="H117" t="str">
            <v>E</v>
          </cell>
          <cell r="I117" t="str">
            <v>I</v>
          </cell>
          <cell r="J117">
            <v>109.782</v>
          </cell>
        </row>
        <row r="118">
          <cell r="A118">
            <v>38018</v>
          </cell>
          <cell r="B118" t="str">
            <v>ESP</v>
          </cell>
          <cell r="C118" t="str">
            <v>CORP</v>
          </cell>
          <cell r="D118" t="str">
            <v>EEAA</v>
          </cell>
          <cell r="E118" t="str">
            <v>EEAA</v>
          </cell>
          <cell r="F118" t="str">
            <v>O</v>
          </cell>
          <cell r="G118" t="str">
            <v>ES</v>
          </cell>
          <cell r="H118" t="str">
            <v>V</v>
          </cell>
          <cell r="I118" t="str">
            <v>C</v>
          </cell>
          <cell r="J118">
            <v>52.645000000000003</v>
          </cell>
        </row>
        <row r="119">
          <cell r="A119">
            <v>38018</v>
          </cell>
          <cell r="B119" t="str">
            <v>ESP</v>
          </cell>
          <cell r="C119" t="str">
            <v>CORP</v>
          </cell>
          <cell r="D119" t="str">
            <v>EEAA</v>
          </cell>
          <cell r="E119" t="str">
            <v>EEAA</v>
          </cell>
          <cell r="F119" t="str">
            <v>O</v>
          </cell>
          <cell r="G119" t="str">
            <v>ES</v>
          </cell>
          <cell r="H119" t="str">
            <v>V</v>
          </cell>
          <cell r="I119" t="str">
            <v>I</v>
          </cell>
          <cell r="J119">
            <v>143.36200000000002</v>
          </cell>
        </row>
        <row r="120">
          <cell r="A120">
            <v>38018</v>
          </cell>
          <cell r="B120" t="str">
            <v>ESP</v>
          </cell>
          <cell r="C120" t="str">
            <v>DICO</v>
          </cell>
          <cell r="D120" t="str">
            <v>GAMA</v>
          </cell>
          <cell r="E120" t="str">
            <v>MEDA</v>
          </cell>
          <cell r="F120" t="str">
            <v>G</v>
          </cell>
          <cell r="G120" t="str">
            <v>ES</v>
          </cell>
          <cell r="H120" t="str">
            <v>E</v>
          </cell>
          <cell r="I120" t="str">
            <v>I</v>
          </cell>
          <cell r="J120">
            <v>26.322999999999997</v>
          </cell>
        </row>
        <row r="121">
          <cell r="A121">
            <v>38018</v>
          </cell>
          <cell r="B121" t="str">
            <v>ESP</v>
          </cell>
          <cell r="C121" t="str">
            <v>DICO</v>
          </cell>
          <cell r="D121" t="str">
            <v>GAMA</v>
          </cell>
          <cell r="E121" t="str">
            <v>MEDA</v>
          </cell>
          <cell r="F121" t="str">
            <v>G</v>
          </cell>
          <cell r="G121" t="str">
            <v>ES</v>
          </cell>
          <cell r="H121" t="str">
            <v>E</v>
          </cell>
          <cell r="I121" t="str">
            <v>L</v>
          </cell>
          <cell r="J121">
            <v>5.0860000000000003</v>
          </cell>
        </row>
        <row r="122">
          <cell r="A122">
            <v>38018</v>
          </cell>
          <cell r="B122" t="str">
            <v>ESP</v>
          </cell>
          <cell r="C122" t="str">
            <v>DICO</v>
          </cell>
          <cell r="D122" t="str">
            <v>GAMA</v>
          </cell>
          <cell r="E122" t="str">
            <v>MEDA</v>
          </cell>
          <cell r="F122" t="str">
            <v>I</v>
          </cell>
          <cell r="G122" t="str">
            <v>ES</v>
          </cell>
          <cell r="H122" t="str">
            <v>E</v>
          </cell>
          <cell r="I122" t="str">
            <v>I</v>
          </cell>
          <cell r="J122">
            <v>140.01699999999994</v>
          </cell>
        </row>
        <row r="123">
          <cell r="A123">
            <v>38018</v>
          </cell>
          <cell r="B123" t="str">
            <v>ESP</v>
          </cell>
          <cell r="C123" t="str">
            <v>DICO</v>
          </cell>
          <cell r="D123" t="str">
            <v>GAMA</v>
          </cell>
          <cell r="E123" t="str">
            <v>MEDA</v>
          </cell>
          <cell r="F123" t="str">
            <v>I</v>
          </cell>
          <cell r="G123" t="str">
            <v>ES</v>
          </cell>
          <cell r="H123" t="str">
            <v>E</v>
          </cell>
          <cell r="I123" t="str">
            <v>L</v>
          </cell>
          <cell r="J123">
            <v>99.633999999999986</v>
          </cell>
        </row>
        <row r="124">
          <cell r="A124">
            <v>38018</v>
          </cell>
          <cell r="B124" t="str">
            <v>ESP</v>
          </cell>
          <cell r="C124" t="str">
            <v>DICO</v>
          </cell>
          <cell r="D124" t="str">
            <v>GAMA</v>
          </cell>
          <cell r="E124" t="str">
            <v>MEDA</v>
          </cell>
          <cell r="F124" t="str">
            <v>O</v>
          </cell>
          <cell r="G124" t="str">
            <v>ES</v>
          </cell>
          <cell r="H124" t="str">
            <v>E</v>
          </cell>
          <cell r="I124" t="str">
            <v>C</v>
          </cell>
          <cell r="J124">
            <v>8.4459999999999997</v>
          </cell>
        </row>
        <row r="125">
          <cell r="A125">
            <v>38018</v>
          </cell>
          <cell r="B125" t="str">
            <v>ESP</v>
          </cell>
          <cell r="C125" t="str">
            <v>DICO</v>
          </cell>
          <cell r="D125" t="str">
            <v>GAMA</v>
          </cell>
          <cell r="E125" t="str">
            <v>MEDA</v>
          </cell>
          <cell r="F125" t="str">
            <v>O</v>
          </cell>
          <cell r="G125" t="str">
            <v>ES</v>
          </cell>
          <cell r="H125" t="str">
            <v>E</v>
          </cell>
          <cell r="I125" t="str">
            <v>I</v>
          </cell>
          <cell r="J125">
            <v>44.991999999999997</v>
          </cell>
        </row>
        <row r="126">
          <cell r="A126">
            <v>38018</v>
          </cell>
          <cell r="B126" t="str">
            <v>ESP</v>
          </cell>
          <cell r="C126" t="str">
            <v>DICO</v>
          </cell>
          <cell r="D126" t="str">
            <v>GAMA</v>
          </cell>
          <cell r="E126" t="str">
            <v>MEDA</v>
          </cell>
          <cell r="F126" t="str">
            <v>O</v>
          </cell>
          <cell r="G126" t="str">
            <v>ES</v>
          </cell>
          <cell r="H126" t="str">
            <v>E</v>
          </cell>
          <cell r="I126" t="str">
            <v>L</v>
          </cell>
          <cell r="J126">
            <v>46.606000000000002</v>
          </cell>
        </row>
        <row r="127">
          <cell r="A127">
            <v>38018</v>
          </cell>
          <cell r="B127" t="str">
            <v>ESP</v>
          </cell>
          <cell r="C127" t="str">
            <v>DICO</v>
          </cell>
          <cell r="D127" t="str">
            <v>GAMA</v>
          </cell>
          <cell r="E127" t="str">
            <v>MEDA</v>
          </cell>
          <cell r="F127" t="str">
            <v>O</v>
          </cell>
          <cell r="G127" t="str">
            <v>ES</v>
          </cell>
          <cell r="H127" t="str">
            <v>V</v>
          </cell>
          <cell r="I127" t="str">
            <v>C</v>
          </cell>
          <cell r="J127">
            <v>15.84</v>
          </cell>
        </row>
        <row r="128">
          <cell r="A128">
            <v>38018</v>
          </cell>
          <cell r="B128" t="str">
            <v>ESP</v>
          </cell>
          <cell r="C128" t="str">
            <v>DICO</v>
          </cell>
          <cell r="D128" t="str">
            <v>GAMA</v>
          </cell>
          <cell r="E128" t="str">
            <v>MEDA</v>
          </cell>
          <cell r="F128" t="str">
            <v>O</v>
          </cell>
          <cell r="G128" t="str">
            <v>ES</v>
          </cell>
          <cell r="H128" t="str">
            <v>V</v>
          </cell>
          <cell r="I128" t="str">
            <v>I</v>
          </cell>
          <cell r="J128">
            <v>66.766999999999996</v>
          </cell>
        </row>
        <row r="129">
          <cell r="A129">
            <v>38018</v>
          </cell>
          <cell r="B129" t="str">
            <v>ESP</v>
          </cell>
          <cell r="C129" t="str">
            <v>DICO</v>
          </cell>
          <cell r="D129" t="str">
            <v>GAMA</v>
          </cell>
          <cell r="E129" t="str">
            <v>GAIN</v>
          </cell>
          <cell r="F129" t="str">
            <v>I</v>
          </cell>
          <cell r="G129" t="str">
            <v>ES</v>
          </cell>
          <cell r="H129" t="str">
            <v>E</v>
          </cell>
          <cell r="I129" t="str">
            <v>C</v>
          </cell>
          <cell r="J129">
            <v>0.11799999999999999</v>
          </cell>
        </row>
        <row r="130">
          <cell r="A130">
            <v>38018</v>
          </cell>
          <cell r="B130" t="str">
            <v>ESP</v>
          </cell>
          <cell r="C130" t="str">
            <v>DICO</v>
          </cell>
          <cell r="D130" t="str">
            <v>GAMA</v>
          </cell>
          <cell r="E130" t="str">
            <v>GAIN</v>
          </cell>
          <cell r="F130" t="str">
            <v>O</v>
          </cell>
          <cell r="G130" t="str">
            <v>ES</v>
          </cell>
          <cell r="H130" t="str">
            <v>T</v>
          </cell>
          <cell r="I130" t="str">
            <v>C</v>
          </cell>
          <cell r="J130">
            <v>34.159999999999997</v>
          </cell>
        </row>
        <row r="131">
          <cell r="A131">
            <v>38018</v>
          </cell>
          <cell r="B131" t="str">
            <v>ESP</v>
          </cell>
          <cell r="C131" t="str">
            <v>DICO</v>
          </cell>
          <cell r="D131" t="str">
            <v>GAMA</v>
          </cell>
          <cell r="E131" t="str">
            <v>GAIN</v>
          </cell>
          <cell r="F131" t="str">
            <v>O</v>
          </cell>
          <cell r="G131" t="str">
            <v>ES</v>
          </cell>
          <cell r="H131" t="str">
            <v>V</v>
          </cell>
          <cell r="I131" t="str">
            <v>C</v>
          </cell>
          <cell r="J131">
            <v>42.58</v>
          </cell>
        </row>
        <row r="132">
          <cell r="A132">
            <v>38018</v>
          </cell>
          <cell r="B132" t="str">
            <v>ESP</v>
          </cell>
          <cell r="C132" t="str">
            <v>DICO</v>
          </cell>
          <cell r="D132" t="str">
            <v>GAMA</v>
          </cell>
          <cell r="E132" t="str">
            <v>GAIN</v>
          </cell>
          <cell r="F132" t="str">
            <v>O</v>
          </cell>
          <cell r="G132" t="str">
            <v>EU</v>
          </cell>
          <cell r="H132" t="str">
            <v>V</v>
          </cell>
          <cell r="I132" t="str">
            <v>C</v>
          </cell>
          <cell r="J132">
            <v>16.43</v>
          </cell>
        </row>
        <row r="133">
          <cell r="A133">
            <v>38018</v>
          </cell>
          <cell r="B133" t="str">
            <v>ESP</v>
          </cell>
          <cell r="C133" t="str">
            <v>DICO</v>
          </cell>
          <cell r="D133" t="str">
            <v>SAP</v>
          </cell>
          <cell r="E133" t="str">
            <v>SAP</v>
          </cell>
          <cell r="F133" t="str">
            <v>I</v>
          </cell>
          <cell r="G133" t="str">
            <v>ES</v>
          </cell>
          <cell r="H133" t="str">
            <v>E</v>
          </cell>
          <cell r="I133" t="str">
            <v>C</v>
          </cell>
          <cell r="J133">
            <v>2E-3</v>
          </cell>
        </row>
        <row r="134">
          <cell r="A134">
            <v>38018</v>
          </cell>
          <cell r="B134" t="str">
            <v>ESP</v>
          </cell>
          <cell r="C134" t="str">
            <v>DICO</v>
          </cell>
          <cell r="D134" t="str">
            <v>SAP</v>
          </cell>
          <cell r="E134" t="str">
            <v>SAP</v>
          </cell>
          <cell r="F134" t="str">
            <v>I</v>
          </cell>
          <cell r="G134" t="str">
            <v>ES</v>
          </cell>
          <cell r="H134" t="str">
            <v>V</v>
          </cell>
          <cell r="I134" t="str">
            <v>C</v>
          </cell>
          <cell r="J134">
            <v>26.681000000000001</v>
          </cell>
        </row>
        <row r="135">
          <cell r="A135">
            <v>38018</v>
          </cell>
          <cell r="B135" t="str">
            <v>ESP</v>
          </cell>
          <cell r="C135" t="str">
            <v>DICO</v>
          </cell>
          <cell r="D135" t="str">
            <v>SAP</v>
          </cell>
          <cell r="E135" t="str">
            <v>SAP</v>
          </cell>
          <cell r="F135" t="str">
            <v>I</v>
          </cell>
          <cell r="G135" t="str">
            <v>HI</v>
          </cell>
          <cell r="H135" t="str">
            <v>E</v>
          </cell>
          <cell r="I135" t="str">
            <v>C</v>
          </cell>
          <cell r="J135">
            <v>27.074999999999999</v>
          </cell>
        </row>
        <row r="136">
          <cell r="A136">
            <v>38018</v>
          </cell>
          <cell r="B136" t="str">
            <v>ESP</v>
          </cell>
          <cell r="C136" t="str">
            <v>DICO</v>
          </cell>
          <cell r="D136" t="str">
            <v>SAP</v>
          </cell>
          <cell r="E136" t="str">
            <v>SAP</v>
          </cell>
          <cell r="F136" t="str">
            <v>O</v>
          </cell>
          <cell r="G136" t="str">
            <v>ES</v>
          </cell>
          <cell r="H136" t="str">
            <v>V</v>
          </cell>
          <cell r="I136" t="str">
            <v>C</v>
          </cell>
          <cell r="J136">
            <v>-0.67300000000000004</v>
          </cell>
        </row>
        <row r="137">
          <cell r="A137">
            <v>38018</v>
          </cell>
          <cell r="B137" t="str">
            <v>ESP</v>
          </cell>
          <cell r="C137" t="str">
            <v>DICO</v>
          </cell>
          <cell r="D137" t="str">
            <v>SIST</v>
          </cell>
          <cell r="E137" t="str">
            <v>SIST</v>
          </cell>
          <cell r="F137" t="str">
            <v>I</v>
          </cell>
          <cell r="G137" t="str">
            <v>ES</v>
          </cell>
          <cell r="H137" t="str">
            <v>E</v>
          </cell>
          <cell r="I137" t="str">
            <v>C</v>
          </cell>
          <cell r="J137">
            <v>34.206000000000003</v>
          </cell>
        </row>
        <row r="138">
          <cell r="A138">
            <v>38018</v>
          </cell>
          <cell r="B138" t="str">
            <v>ESP</v>
          </cell>
          <cell r="C138" t="str">
            <v>DICO</v>
          </cell>
          <cell r="D138" t="str">
            <v>SIST</v>
          </cell>
          <cell r="E138" t="str">
            <v>SIST</v>
          </cell>
          <cell r="F138" t="str">
            <v>I</v>
          </cell>
          <cell r="G138" t="str">
            <v>ES</v>
          </cell>
          <cell r="H138" t="str">
            <v>V</v>
          </cell>
          <cell r="I138" t="str">
            <v>C</v>
          </cell>
          <cell r="J138">
            <v>0.12</v>
          </cell>
        </row>
        <row r="139">
          <cell r="A139">
            <v>38018</v>
          </cell>
          <cell r="B139" t="str">
            <v>ESP</v>
          </cell>
          <cell r="C139" t="str">
            <v>DICO</v>
          </cell>
          <cell r="D139" t="str">
            <v>SIST</v>
          </cell>
          <cell r="E139" t="str">
            <v>SIST</v>
          </cell>
          <cell r="F139" t="str">
            <v>O</v>
          </cell>
          <cell r="G139" t="str">
            <v>ES</v>
          </cell>
          <cell r="H139" t="str">
            <v>V</v>
          </cell>
          <cell r="I139" t="str">
            <v>C</v>
          </cell>
          <cell r="J139">
            <v>43.956000000000003</v>
          </cell>
        </row>
        <row r="140">
          <cell r="A140">
            <v>38018</v>
          </cell>
          <cell r="B140" t="str">
            <v>ESP</v>
          </cell>
          <cell r="C140" t="str">
            <v>GENE</v>
          </cell>
          <cell r="D140" t="str">
            <v>GEHI</v>
          </cell>
          <cell r="E140" t="str">
            <v>GEHI</v>
          </cell>
          <cell r="F140" t="str">
            <v>I</v>
          </cell>
          <cell r="G140" t="str">
            <v>ES</v>
          </cell>
          <cell r="H140" t="str">
            <v>E</v>
          </cell>
          <cell r="I140" t="str">
            <v>I</v>
          </cell>
          <cell r="J140">
            <v>241.095</v>
          </cell>
        </row>
        <row r="141">
          <cell r="A141">
            <v>38018</v>
          </cell>
          <cell r="B141" t="str">
            <v>ESP</v>
          </cell>
          <cell r="C141" t="str">
            <v>GENE</v>
          </cell>
          <cell r="D141" t="str">
            <v>GEHI</v>
          </cell>
          <cell r="E141" t="str">
            <v>GEHI</v>
          </cell>
          <cell r="F141" t="str">
            <v>I</v>
          </cell>
          <cell r="G141" t="str">
            <v>ES</v>
          </cell>
          <cell r="H141" t="str">
            <v>E</v>
          </cell>
          <cell r="I141" t="str">
            <v>L</v>
          </cell>
          <cell r="J141">
            <v>1104.9830000000002</v>
          </cell>
        </row>
        <row r="142">
          <cell r="A142">
            <v>38018</v>
          </cell>
          <cell r="B142" t="str">
            <v>ESP</v>
          </cell>
          <cell r="C142" t="str">
            <v>GENE</v>
          </cell>
          <cell r="D142" t="str">
            <v>GEHI</v>
          </cell>
          <cell r="E142" t="str">
            <v>GEHI</v>
          </cell>
          <cell r="F142" t="str">
            <v>I</v>
          </cell>
          <cell r="G142" t="str">
            <v>HI</v>
          </cell>
          <cell r="H142" t="str">
            <v>E</v>
          </cell>
          <cell r="I142" t="str">
            <v>I</v>
          </cell>
          <cell r="J142">
            <v>23.824000000000002</v>
          </cell>
        </row>
        <row r="143">
          <cell r="A143">
            <v>38018</v>
          </cell>
          <cell r="B143" t="str">
            <v>ESP</v>
          </cell>
          <cell r="C143" t="str">
            <v>GENE</v>
          </cell>
          <cell r="D143" t="str">
            <v>GEHI</v>
          </cell>
          <cell r="E143" t="str">
            <v>GEHI</v>
          </cell>
          <cell r="F143" t="str">
            <v>O</v>
          </cell>
          <cell r="G143" t="str">
            <v>ES</v>
          </cell>
          <cell r="H143" t="str">
            <v>E</v>
          </cell>
          <cell r="I143" t="str">
            <v>I</v>
          </cell>
          <cell r="J143">
            <v>25.048000000000002</v>
          </cell>
        </row>
        <row r="144">
          <cell r="A144">
            <v>38018</v>
          </cell>
          <cell r="B144" t="str">
            <v>ESP</v>
          </cell>
          <cell r="C144" t="str">
            <v>GENE</v>
          </cell>
          <cell r="D144" t="str">
            <v>GEHI</v>
          </cell>
          <cell r="E144" t="str">
            <v>GEHI</v>
          </cell>
          <cell r="F144" t="str">
            <v>O</v>
          </cell>
          <cell r="G144" t="str">
            <v>ES</v>
          </cell>
          <cell r="H144" t="str">
            <v>E</v>
          </cell>
          <cell r="I144" t="str">
            <v>L</v>
          </cell>
          <cell r="J144">
            <v>5.1740000000000004</v>
          </cell>
        </row>
        <row r="145">
          <cell r="A145">
            <v>38018</v>
          </cell>
          <cell r="B145" t="str">
            <v>ESP</v>
          </cell>
          <cell r="C145" t="str">
            <v>GENE</v>
          </cell>
          <cell r="D145" t="str">
            <v>GENE</v>
          </cell>
          <cell r="E145" t="str">
            <v>GENE</v>
          </cell>
          <cell r="F145" t="str">
            <v>I</v>
          </cell>
          <cell r="G145" t="str">
            <v>ES</v>
          </cell>
          <cell r="H145" t="str">
            <v>E</v>
          </cell>
          <cell r="I145" t="str">
            <v>L</v>
          </cell>
          <cell r="J145">
            <v>181.35</v>
          </cell>
        </row>
        <row r="146">
          <cell r="A146">
            <v>38018</v>
          </cell>
          <cell r="B146" t="str">
            <v>ESP</v>
          </cell>
          <cell r="C146" t="str">
            <v>GENE</v>
          </cell>
          <cell r="D146" t="str">
            <v>GENE</v>
          </cell>
          <cell r="E146" t="str">
            <v>GENE</v>
          </cell>
          <cell r="F146" t="str">
            <v>I</v>
          </cell>
          <cell r="G146" t="str">
            <v>HI</v>
          </cell>
          <cell r="H146" t="str">
            <v>E</v>
          </cell>
          <cell r="I146" t="str">
            <v>L</v>
          </cell>
          <cell r="J146">
            <v>-1.661</v>
          </cell>
        </row>
        <row r="147">
          <cell r="A147">
            <v>38018</v>
          </cell>
          <cell r="B147" t="str">
            <v>ESP</v>
          </cell>
          <cell r="C147" t="str">
            <v>GENE</v>
          </cell>
          <cell r="D147" t="str">
            <v>GETE</v>
          </cell>
          <cell r="E147" t="str">
            <v>GETE</v>
          </cell>
          <cell r="F147" t="str">
            <v>G</v>
          </cell>
          <cell r="G147" t="str">
            <v>ES</v>
          </cell>
          <cell r="H147" t="str">
            <v>E</v>
          </cell>
          <cell r="I147" t="str">
            <v>I</v>
          </cell>
          <cell r="J147">
            <v>497.73899999999998</v>
          </cell>
        </row>
        <row r="148">
          <cell r="A148">
            <v>38018</v>
          </cell>
          <cell r="B148" t="str">
            <v>ESP</v>
          </cell>
          <cell r="C148" t="str">
            <v>GENE</v>
          </cell>
          <cell r="D148" t="str">
            <v>GETE</v>
          </cell>
          <cell r="E148" t="str">
            <v>GETE</v>
          </cell>
          <cell r="F148" t="str">
            <v>G</v>
          </cell>
          <cell r="G148" t="str">
            <v>ES</v>
          </cell>
          <cell r="H148" t="str">
            <v>E</v>
          </cell>
          <cell r="I148" t="str">
            <v>L</v>
          </cell>
          <cell r="J148">
            <v>4.9249999999999998</v>
          </cell>
        </row>
        <row r="149">
          <cell r="A149">
            <v>38018</v>
          </cell>
          <cell r="B149" t="str">
            <v>ESP</v>
          </cell>
          <cell r="C149" t="str">
            <v>GENE</v>
          </cell>
          <cell r="D149" t="str">
            <v>GETE</v>
          </cell>
          <cell r="E149" t="str">
            <v>GETE</v>
          </cell>
          <cell r="F149" t="str">
            <v>G</v>
          </cell>
          <cell r="G149" t="str">
            <v>ES</v>
          </cell>
          <cell r="H149" t="str">
            <v>G</v>
          </cell>
          <cell r="I149" t="str">
            <v>I</v>
          </cell>
          <cell r="J149">
            <v>22.905000000000001</v>
          </cell>
        </row>
        <row r="150">
          <cell r="A150">
            <v>38018</v>
          </cell>
          <cell r="B150" t="str">
            <v>ESP</v>
          </cell>
          <cell r="C150" t="str">
            <v>GENE</v>
          </cell>
          <cell r="D150" t="str">
            <v>GETE</v>
          </cell>
          <cell r="E150" t="str">
            <v>GETE</v>
          </cell>
          <cell r="F150" t="str">
            <v>G</v>
          </cell>
          <cell r="G150" t="str">
            <v>EU</v>
          </cell>
          <cell r="H150" t="str">
            <v>E</v>
          </cell>
          <cell r="I150" t="str">
            <v>I</v>
          </cell>
          <cell r="J150">
            <v>4.7E-2</v>
          </cell>
        </row>
        <row r="151">
          <cell r="A151">
            <v>38018</v>
          </cell>
          <cell r="B151" t="str">
            <v>ESP</v>
          </cell>
          <cell r="C151" t="str">
            <v>GENE</v>
          </cell>
          <cell r="D151" t="str">
            <v>GETE</v>
          </cell>
          <cell r="E151" t="str">
            <v>GETE</v>
          </cell>
          <cell r="F151" t="str">
            <v>G</v>
          </cell>
          <cell r="G151" t="str">
            <v>HI</v>
          </cell>
          <cell r="H151" t="str">
            <v>E</v>
          </cell>
          <cell r="I151" t="str">
            <v>I</v>
          </cell>
          <cell r="J151">
            <v>31.643999999999998</v>
          </cell>
        </row>
        <row r="152">
          <cell r="A152">
            <v>38018</v>
          </cell>
          <cell r="B152" t="str">
            <v>ESP</v>
          </cell>
          <cell r="C152" t="str">
            <v>GENE</v>
          </cell>
          <cell r="D152" t="str">
            <v>GETE</v>
          </cell>
          <cell r="E152" t="str">
            <v>GETE</v>
          </cell>
          <cell r="F152" t="str">
            <v>I</v>
          </cell>
          <cell r="G152" t="str">
            <v>ES</v>
          </cell>
          <cell r="H152" t="str">
            <v>E</v>
          </cell>
          <cell r="I152" t="str">
            <v>I</v>
          </cell>
          <cell r="J152">
            <v>317.01499999999999</v>
          </cell>
        </row>
        <row r="153">
          <cell r="A153">
            <v>38018</v>
          </cell>
          <cell r="B153" t="str">
            <v>ESP</v>
          </cell>
          <cell r="C153" t="str">
            <v>GENE</v>
          </cell>
          <cell r="D153" t="str">
            <v>GETE</v>
          </cell>
          <cell r="E153" t="str">
            <v>GETE</v>
          </cell>
          <cell r="F153" t="str">
            <v>I</v>
          </cell>
          <cell r="G153" t="str">
            <v>ES</v>
          </cell>
          <cell r="H153" t="str">
            <v>E</v>
          </cell>
          <cell r="I153" t="str">
            <v>L</v>
          </cell>
          <cell r="J153">
            <v>4788.3460000000005</v>
          </cell>
        </row>
        <row r="154">
          <cell r="A154">
            <v>38018</v>
          </cell>
          <cell r="B154" t="str">
            <v>ESP</v>
          </cell>
          <cell r="C154" t="str">
            <v>GENE</v>
          </cell>
          <cell r="D154" t="str">
            <v>GETE</v>
          </cell>
          <cell r="E154" t="str">
            <v>GETE</v>
          </cell>
          <cell r="F154" t="str">
            <v>I</v>
          </cell>
          <cell r="G154" t="str">
            <v>ES</v>
          </cell>
          <cell r="H154" t="str">
            <v>G</v>
          </cell>
          <cell r="I154" t="str">
            <v>I</v>
          </cell>
          <cell r="J154">
            <v>17.489000000000001</v>
          </cell>
        </row>
        <row r="155">
          <cell r="A155">
            <v>38018</v>
          </cell>
          <cell r="B155" t="str">
            <v>ESP</v>
          </cell>
          <cell r="C155" t="str">
            <v>GENE</v>
          </cell>
          <cell r="D155" t="str">
            <v>GETE</v>
          </cell>
          <cell r="E155" t="str">
            <v>GETE</v>
          </cell>
          <cell r="F155" t="str">
            <v>I</v>
          </cell>
          <cell r="G155" t="str">
            <v>ES</v>
          </cell>
          <cell r="H155" t="str">
            <v>V</v>
          </cell>
          <cell r="I155" t="str">
            <v>I</v>
          </cell>
          <cell r="J155">
            <v>9.6959999999999997</v>
          </cell>
        </row>
        <row r="156">
          <cell r="A156">
            <v>38018</v>
          </cell>
          <cell r="B156" t="str">
            <v>ESP</v>
          </cell>
          <cell r="C156" t="str">
            <v>GENE</v>
          </cell>
          <cell r="D156" t="str">
            <v>GETE</v>
          </cell>
          <cell r="E156" t="str">
            <v>GETE</v>
          </cell>
          <cell r="F156" t="str">
            <v>I</v>
          </cell>
          <cell r="G156" t="str">
            <v>EU</v>
          </cell>
          <cell r="H156" t="str">
            <v>E</v>
          </cell>
          <cell r="I156" t="str">
            <v>I</v>
          </cell>
          <cell r="J156">
            <v>0.128</v>
          </cell>
        </row>
        <row r="157">
          <cell r="A157">
            <v>38018</v>
          </cell>
          <cell r="B157" t="str">
            <v>ESP</v>
          </cell>
          <cell r="C157" t="str">
            <v>GENE</v>
          </cell>
          <cell r="D157" t="str">
            <v>GETE</v>
          </cell>
          <cell r="E157" t="str">
            <v>GETE</v>
          </cell>
          <cell r="F157" t="str">
            <v>I</v>
          </cell>
          <cell r="G157" t="str">
            <v>HI</v>
          </cell>
          <cell r="H157" t="str">
            <v>E</v>
          </cell>
          <cell r="I157" t="str">
            <v>I</v>
          </cell>
          <cell r="J157">
            <v>266.73700000000002</v>
          </cell>
        </row>
        <row r="158">
          <cell r="A158">
            <v>38018</v>
          </cell>
          <cell r="B158" t="str">
            <v>ESP</v>
          </cell>
          <cell r="C158" t="str">
            <v>GENE</v>
          </cell>
          <cell r="D158" t="str">
            <v>GETE</v>
          </cell>
          <cell r="E158" t="str">
            <v>GETE</v>
          </cell>
          <cell r="F158" t="str">
            <v>I</v>
          </cell>
          <cell r="G158" t="str">
            <v>HI</v>
          </cell>
          <cell r="H158" t="str">
            <v>E</v>
          </cell>
          <cell r="I158" t="str">
            <v>L</v>
          </cell>
          <cell r="J158">
            <v>-7.42</v>
          </cell>
        </row>
        <row r="159">
          <cell r="A159">
            <v>38018</v>
          </cell>
          <cell r="B159" t="str">
            <v>ESP</v>
          </cell>
          <cell r="C159" t="str">
            <v>GENE</v>
          </cell>
          <cell r="D159" t="str">
            <v>GETE</v>
          </cell>
          <cell r="E159" t="str">
            <v>GETE</v>
          </cell>
          <cell r="F159" t="str">
            <v>I</v>
          </cell>
          <cell r="G159" t="str">
            <v>HI</v>
          </cell>
          <cell r="H159" t="str">
            <v>V</v>
          </cell>
          <cell r="I159" t="str">
            <v>I</v>
          </cell>
          <cell r="J159">
            <v>85.186000000000007</v>
          </cell>
        </row>
        <row r="160">
          <cell r="A160">
            <v>38018</v>
          </cell>
          <cell r="B160" t="str">
            <v>ESP</v>
          </cell>
          <cell r="C160" t="str">
            <v>GENE</v>
          </cell>
          <cell r="D160" t="str">
            <v>GETE</v>
          </cell>
          <cell r="E160" t="str">
            <v>GETE</v>
          </cell>
          <cell r="F160" t="str">
            <v>O</v>
          </cell>
          <cell r="G160" t="str">
            <v>ES</v>
          </cell>
          <cell r="H160" t="str">
            <v>E</v>
          </cell>
          <cell r="I160" t="str">
            <v>I</v>
          </cell>
          <cell r="J160">
            <v>4.0869999999999997</v>
          </cell>
        </row>
        <row r="161">
          <cell r="A161">
            <v>38018</v>
          </cell>
          <cell r="B161" t="str">
            <v>ESP</v>
          </cell>
          <cell r="C161" t="str">
            <v>GENU</v>
          </cell>
          <cell r="D161" t="str">
            <v>GENU</v>
          </cell>
          <cell r="E161" t="str">
            <v>GENU</v>
          </cell>
          <cell r="F161" t="str">
            <v>G</v>
          </cell>
          <cell r="G161" t="str">
            <v>ES</v>
          </cell>
          <cell r="H161" t="str">
            <v>E</v>
          </cell>
          <cell r="I161" t="str">
            <v>I</v>
          </cell>
          <cell r="J161">
            <v>323.11599999999999</v>
          </cell>
        </row>
        <row r="162">
          <cell r="A162">
            <v>38018</v>
          </cell>
          <cell r="B162" t="str">
            <v>ESP</v>
          </cell>
          <cell r="C162" t="str">
            <v>GENU</v>
          </cell>
          <cell r="D162" t="str">
            <v>GENU</v>
          </cell>
          <cell r="E162" t="str">
            <v>GENU</v>
          </cell>
          <cell r="F162" t="str">
            <v>G</v>
          </cell>
          <cell r="G162" t="str">
            <v>ES</v>
          </cell>
          <cell r="H162" t="str">
            <v>V</v>
          </cell>
          <cell r="I162" t="str">
            <v>I</v>
          </cell>
          <cell r="J162">
            <v>20.454000000000001</v>
          </cell>
        </row>
        <row r="163">
          <cell r="A163">
            <v>38018</v>
          </cell>
          <cell r="B163" t="str">
            <v>ESP</v>
          </cell>
          <cell r="C163" t="str">
            <v>GENU</v>
          </cell>
          <cell r="D163" t="str">
            <v>GENU</v>
          </cell>
          <cell r="E163" t="str">
            <v>GENU</v>
          </cell>
          <cell r="F163" t="str">
            <v>I</v>
          </cell>
          <cell r="G163" t="str">
            <v>ES</v>
          </cell>
          <cell r="H163" t="str">
            <v>E</v>
          </cell>
          <cell r="I163" t="str">
            <v>I</v>
          </cell>
          <cell r="J163">
            <v>861.10700000000008</v>
          </cell>
        </row>
        <row r="164">
          <cell r="A164">
            <v>38018</v>
          </cell>
          <cell r="B164" t="str">
            <v>ESP</v>
          </cell>
          <cell r="C164" t="str">
            <v>GENU</v>
          </cell>
          <cell r="D164" t="str">
            <v>GENU</v>
          </cell>
          <cell r="E164" t="str">
            <v>GENU</v>
          </cell>
          <cell r="F164" t="str">
            <v>I</v>
          </cell>
          <cell r="G164" t="str">
            <v>ES</v>
          </cell>
          <cell r="H164" t="str">
            <v>E</v>
          </cell>
          <cell r="I164" t="str">
            <v>L</v>
          </cell>
          <cell r="J164">
            <v>32.805</v>
          </cell>
        </row>
        <row r="165">
          <cell r="A165">
            <v>38018</v>
          </cell>
          <cell r="B165" t="str">
            <v>ESP</v>
          </cell>
          <cell r="C165" t="str">
            <v>GENU</v>
          </cell>
          <cell r="D165" t="str">
            <v>GENU</v>
          </cell>
          <cell r="E165" t="str">
            <v>GENU</v>
          </cell>
          <cell r="F165" t="str">
            <v>O</v>
          </cell>
          <cell r="G165" t="str">
            <v>ES</v>
          </cell>
          <cell r="H165" t="str">
            <v>E</v>
          </cell>
          <cell r="I165" t="str">
            <v>I</v>
          </cell>
          <cell r="J165">
            <v>43.937999999999995</v>
          </cell>
        </row>
        <row r="166">
          <cell r="A166">
            <v>38018</v>
          </cell>
          <cell r="B166" t="str">
            <v>ESP</v>
          </cell>
          <cell r="C166" t="str">
            <v>GENU</v>
          </cell>
          <cell r="D166" t="str">
            <v>GENU</v>
          </cell>
          <cell r="E166" t="str">
            <v>GENU</v>
          </cell>
          <cell r="F166" t="str">
            <v>O</v>
          </cell>
          <cell r="G166" t="str">
            <v>ES</v>
          </cell>
          <cell r="H166" t="str">
            <v>V</v>
          </cell>
          <cell r="I166" t="str">
            <v>I</v>
          </cell>
          <cell r="J166">
            <v>27.84</v>
          </cell>
        </row>
        <row r="167">
          <cell r="A167">
            <v>38018</v>
          </cell>
          <cell r="B167" t="str">
            <v>ESP</v>
          </cell>
          <cell r="C167" t="str">
            <v>GENU</v>
          </cell>
          <cell r="D167" t="str">
            <v>GENU</v>
          </cell>
          <cell r="E167" t="str">
            <v>GENU</v>
          </cell>
          <cell r="F167" t="str">
            <v>O</v>
          </cell>
          <cell r="G167" t="str">
            <v>EU</v>
          </cell>
          <cell r="H167" t="str">
            <v>E</v>
          </cell>
          <cell r="I167" t="str">
            <v>I</v>
          </cell>
          <cell r="J167">
            <v>496.29199999999997</v>
          </cell>
        </row>
        <row r="168">
          <cell r="A168">
            <v>38018</v>
          </cell>
          <cell r="B168" t="str">
            <v>ESP</v>
          </cell>
          <cell r="C168" t="str">
            <v>GENU</v>
          </cell>
          <cell r="D168" t="str">
            <v>GENU</v>
          </cell>
          <cell r="E168" t="str">
            <v>GENU</v>
          </cell>
          <cell r="F168" t="str">
            <v>O</v>
          </cell>
          <cell r="G168" t="str">
            <v>HI</v>
          </cell>
          <cell r="H168" t="str">
            <v>E</v>
          </cell>
          <cell r="I168" t="str">
            <v>I</v>
          </cell>
          <cell r="J168">
            <v>329.327</v>
          </cell>
        </row>
        <row r="169">
          <cell r="A169">
            <v>38018</v>
          </cell>
          <cell r="B169" t="str">
            <v>ESP</v>
          </cell>
          <cell r="C169" t="str">
            <v>GRAL</v>
          </cell>
          <cell r="D169" t="str">
            <v>GRAL</v>
          </cell>
          <cell r="E169" t="str">
            <v>GRAL</v>
          </cell>
          <cell r="F169" t="str">
            <v>I</v>
          </cell>
          <cell r="G169" t="str">
            <v>ES</v>
          </cell>
          <cell r="H169" t="str">
            <v>E</v>
          </cell>
          <cell r="I169" t="str">
            <v>I</v>
          </cell>
          <cell r="J169">
            <v>30</v>
          </cell>
        </row>
        <row r="170">
          <cell r="A170">
            <v>38018</v>
          </cell>
          <cell r="B170" t="str">
            <v>ESP</v>
          </cell>
          <cell r="C170" t="str">
            <v>RED</v>
          </cell>
          <cell r="D170" t="str">
            <v>EOLI</v>
          </cell>
          <cell r="E170" t="str">
            <v>EOLI</v>
          </cell>
          <cell r="F170" t="str">
            <v>G</v>
          </cell>
          <cell r="G170" t="str">
            <v>ES</v>
          </cell>
          <cell r="H170" t="str">
            <v>E</v>
          </cell>
          <cell r="I170" t="str">
            <v>I</v>
          </cell>
          <cell r="J170">
            <v>7.5759999999999987</v>
          </cell>
        </row>
        <row r="171">
          <cell r="A171">
            <v>38018</v>
          </cell>
          <cell r="B171" t="str">
            <v>ESP</v>
          </cell>
          <cell r="C171" t="str">
            <v>RED</v>
          </cell>
          <cell r="D171" t="str">
            <v>EOLI</v>
          </cell>
          <cell r="E171" t="str">
            <v>EOLI</v>
          </cell>
          <cell r="F171" t="str">
            <v>G</v>
          </cell>
          <cell r="G171" t="str">
            <v>ES</v>
          </cell>
          <cell r="H171" t="str">
            <v>E</v>
          </cell>
          <cell r="I171" t="str">
            <v>L</v>
          </cell>
          <cell r="J171">
            <v>25.32</v>
          </cell>
        </row>
        <row r="172">
          <cell r="A172">
            <v>38018</v>
          </cell>
          <cell r="B172" t="str">
            <v>ESP</v>
          </cell>
          <cell r="C172" t="str">
            <v>RED</v>
          </cell>
          <cell r="D172" t="str">
            <v>EOLI</v>
          </cell>
          <cell r="E172" t="str">
            <v>EOLI</v>
          </cell>
          <cell r="F172" t="str">
            <v>I</v>
          </cell>
          <cell r="G172" t="str">
            <v>ES</v>
          </cell>
          <cell r="H172" t="str">
            <v>E</v>
          </cell>
          <cell r="I172" t="str">
            <v>I</v>
          </cell>
          <cell r="J172">
            <v>459.84899999999999</v>
          </cell>
        </row>
        <row r="173">
          <cell r="A173">
            <v>38018</v>
          </cell>
          <cell r="B173" t="str">
            <v>ESP</v>
          </cell>
          <cell r="C173" t="str">
            <v>RED</v>
          </cell>
          <cell r="D173" t="str">
            <v>EOLI</v>
          </cell>
          <cell r="E173" t="str">
            <v>EOLI</v>
          </cell>
          <cell r="F173" t="str">
            <v>I</v>
          </cell>
          <cell r="G173" t="str">
            <v>ES</v>
          </cell>
          <cell r="H173" t="str">
            <v>E</v>
          </cell>
          <cell r="I173" t="str">
            <v>L</v>
          </cell>
          <cell r="J173">
            <v>4678.7319999999991</v>
          </cell>
        </row>
        <row r="174">
          <cell r="A174">
            <v>38018</v>
          </cell>
          <cell r="B174" t="str">
            <v>ESP</v>
          </cell>
          <cell r="C174" t="str">
            <v>RED</v>
          </cell>
          <cell r="D174" t="str">
            <v>EOLI</v>
          </cell>
          <cell r="E174" t="str">
            <v>EOLI</v>
          </cell>
          <cell r="F174" t="str">
            <v>I</v>
          </cell>
          <cell r="G174" t="str">
            <v>ES</v>
          </cell>
          <cell r="H174" t="str">
            <v>V</v>
          </cell>
          <cell r="I174" t="str">
            <v>I</v>
          </cell>
          <cell r="J174">
            <v>1E-3</v>
          </cell>
        </row>
        <row r="175">
          <cell r="A175">
            <v>38018</v>
          </cell>
          <cell r="B175" t="str">
            <v>ESP</v>
          </cell>
          <cell r="C175" t="str">
            <v>RED</v>
          </cell>
          <cell r="D175" t="str">
            <v>EOLI</v>
          </cell>
          <cell r="E175" t="str">
            <v>EOLI</v>
          </cell>
          <cell r="F175" t="str">
            <v>O</v>
          </cell>
          <cell r="G175" t="str">
            <v>ES</v>
          </cell>
          <cell r="H175" t="str">
            <v>E</v>
          </cell>
          <cell r="I175" t="str">
            <v>I</v>
          </cell>
          <cell r="J175">
            <v>8.6009999999999991</v>
          </cell>
        </row>
        <row r="176">
          <cell r="A176">
            <v>38018</v>
          </cell>
          <cell r="B176" t="str">
            <v>ESP</v>
          </cell>
          <cell r="C176" t="str">
            <v>RED</v>
          </cell>
          <cell r="D176" t="str">
            <v>EOLI</v>
          </cell>
          <cell r="E176" t="str">
            <v>EOLI</v>
          </cell>
          <cell r="F176" t="str">
            <v>O</v>
          </cell>
          <cell r="G176" t="str">
            <v>ES</v>
          </cell>
          <cell r="H176" t="str">
            <v>E</v>
          </cell>
          <cell r="I176" t="str">
            <v>L</v>
          </cell>
          <cell r="J176">
            <v>1882.1090000000002</v>
          </cell>
        </row>
        <row r="177">
          <cell r="A177">
            <v>38018</v>
          </cell>
          <cell r="B177" t="str">
            <v>ESP</v>
          </cell>
          <cell r="C177" t="str">
            <v>RED</v>
          </cell>
          <cell r="D177" t="str">
            <v>EOLI</v>
          </cell>
          <cell r="E177" t="str">
            <v>EOLI</v>
          </cell>
          <cell r="F177" t="str">
            <v>O</v>
          </cell>
          <cell r="G177" t="str">
            <v>EU</v>
          </cell>
          <cell r="H177" t="str">
            <v>E</v>
          </cell>
          <cell r="I177" t="str">
            <v>L</v>
          </cell>
          <cell r="J177">
            <v>203.32</v>
          </cell>
        </row>
        <row r="178">
          <cell r="A178">
            <v>38018</v>
          </cell>
          <cell r="B178" t="str">
            <v>ESP</v>
          </cell>
          <cell r="C178" t="str">
            <v>RED</v>
          </cell>
          <cell r="D178" t="str">
            <v>ILIN</v>
          </cell>
          <cell r="E178" t="str">
            <v>ILIN</v>
          </cell>
          <cell r="F178" t="str">
            <v>G</v>
          </cell>
          <cell r="G178" t="str">
            <v>ES</v>
          </cell>
          <cell r="H178" t="str">
            <v>E</v>
          </cell>
          <cell r="I178" t="str">
            <v>I</v>
          </cell>
          <cell r="J178">
            <v>3.8690000000000002</v>
          </cell>
        </row>
        <row r="179">
          <cell r="A179">
            <v>38018</v>
          </cell>
          <cell r="B179" t="str">
            <v>ESP</v>
          </cell>
          <cell r="C179" t="str">
            <v>RED</v>
          </cell>
          <cell r="D179" t="str">
            <v>ILIN</v>
          </cell>
          <cell r="E179" t="str">
            <v>ILIN</v>
          </cell>
          <cell r="F179" t="str">
            <v>G</v>
          </cell>
          <cell r="G179" t="str">
            <v>ES</v>
          </cell>
          <cell r="H179" t="str">
            <v>E</v>
          </cell>
          <cell r="I179" t="str">
            <v>L</v>
          </cell>
          <cell r="J179">
            <v>222.00399999999999</v>
          </cell>
        </row>
        <row r="180">
          <cell r="A180">
            <v>38018</v>
          </cell>
          <cell r="B180" t="str">
            <v>ESP</v>
          </cell>
          <cell r="C180" t="str">
            <v>RED</v>
          </cell>
          <cell r="D180" t="str">
            <v>ILIN</v>
          </cell>
          <cell r="E180" t="str">
            <v>ILIN</v>
          </cell>
          <cell r="F180" t="str">
            <v>G</v>
          </cell>
          <cell r="G180" t="str">
            <v>ES</v>
          </cell>
          <cell r="H180" t="str">
            <v>V</v>
          </cell>
          <cell r="I180" t="str">
            <v>L</v>
          </cell>
          <cell r="J180">
            <v>26.977</v>
          </cell>
        </row>
        <row r="181">
          <cell r="A181">
            <v>38018</v>
          </cell>
          <cell r="B181" t="str">
            <v>ESP</v>
          </cell>
          <cell r="C181" t="str">
            <v>RED</v>
          </cell>
          <cell r="D181" t="str">
            <v>ILIN</v>
          </cell>
          <cell r="E181" t="str">
            <v>ILIN</v>
          </cell>
          <cell r="F181" t="str">
            <v>I</v>
          </cell>
          <cell r="G181" t="str">
            <v>ES</v>
          </cell>
          <cell r="H181" t="str">
            <v>E</v>
          </cell>
          <cell r="I181" t="str">
            <v>I</v>
          </cell>
          <cell r="J181">
            <v>1168.55</v>
          </cell>
        </row>
        <row r="182">
          <cell r="A182">
            <v>38018</v>
          </cell>
          <cell r="B182" t="str">
            <v>ESP</v>
          </cell>
          <cell r="C182" t="str">
            <v>RED</v>
          </cell>
          <cell r="D182" t="str">
            <v>ILIN</v>
          </cell>
          <cell r="E182" t="str">
            <v>ILIN</v>
          </cell>
          <cell r="F182" t="str">
            <v>I</v>
          </cell>
          <cell r="G182" t="str">
            <v>ES</v>
          </cell>
          <cell r="H182" t="str">
            <v>E</v>
          </cell>
          <cell r="I182" t="str">
            <v>L</v>
          </cell>
          <cell r="J182">
            <v>2587.6550000000002</v>
          </cell>
        </row>
        <row r="183">
          <cell r="A183">
            <v>38018</v>
          </cell>
          <cell r="B183" t="str">
            <v>ESP</v>
          </cell>
          <cell r="C183" t="str">
            <v>RED</v>
          </cell>
          <cell r="D183" t="str">
            <v>ILIN</v>
          </cell>
          <cell r="E183" t="str">
            <v>ILIN</v>
          </cell>
          <cell r="F183" t="str">
            <v>I</v>
          </cell>
          <cell r="G183" t="str">
            <v>ES</v>
          </cell>
          <cell r="H183" t="str">
            <v>V</v>
          </cell>
          <cell r="I183" t="str">
            <v>I</v>
          </cell>
          <cell r="J183">
            <v>2.0339999999999998</v>
          </cell>
        </row>
        <row r="184">
          <cell r="A184">
            <v>38018</v>
          </cell>
          <cell r="B184" t="str">
            <v>ESP</v>
          </cell>
          <cell r="C184" t="str">
            <v>RED</v>
          </cell>
          <cell r="D184" t="str">
            <v>ILIN</v>
          </cell>
          <cell r="E184" t="str">
            <v>ILIN</v>
          </cell>
          <cell r="F184" t="str">
            <v>I</v>
          </cell>
          <cell r="G184" t="str">
            <v>ES</v>
          </cell>
          <cell r="H184" t="str">
            <v>V</v>
          </cell>
          <cell r="I184" t="str">
            <v>L</v>
          </cell>
          <cell r="J184">
            <v>79.334999999999994</v>
          </cell>
        </row>
        <row r="185">
          <cell r="A185">
            <v>38018</v>
          </cell>
          <cell r="B185" t="str">
            <v>ESP</v>
          </cell>
          <cell r="C185" t="str">
            <v>RED</v>
          </cell>
          <cell r="D185" t="str">
            <v>ILIN</v>
          </cell>
          <cell r="E185" t="str">
            <v>ILIN</v>
          </cell>
          <cell r="F185" t="str">
            <v>O</v>
          </cell>
          <cell r="G185" t="str">
            <v>ES</v>
          </cell>
          <cell r="H185" t="str">
            <v>E</v>
          </cell>
          <cell r="I185" t="str">
            <v>I</v>
          </cell>
          <cell r="J185">
            <v>-11.71</v>
          </cell>
        </row>
        <row r="186">
          <cell r="A186">
            <v>38018</v>
          </cell>
          <cell r="B186" t="str">
            <v>ESP</v>
          </cell>
          <cell r="C186" t="str">
            <v>RED</v>
          </cell>
          <cell r="D186" t="str">
            <v>ILIN</v>
          </cell>
          <cell r="E186" t="str">
            <v>ILIN</v>
          </cell>
          <cell r="F186" t="str">
            <v>O</v>
          </cell>
          <cell r="G186" t="str">
            <v>ES</v>
          </cell>
          <cell r="H186" t="str">
            <v>E</v>
          </cell>
          <cell r="I186" t="str">
            <v>L</v>
          </cell>
          <cell r="J186">
            <v>1518.0420000000001</v>
          </cell>
        </row>
        <row r="187">
          <cell r="A187">
            <v>38018</v>
          </cell>
          <cell r="B187" t="str">
            <v>ESP</v>
          </cell>
          <cell r="C187" t="str">
            <v>RED</v>
          </cell>
          <cell r="D187" t="str">
            <v>ILIN</v>
          </cell>
          <cell r="E187" t="str">
            <v>ILIN</v>
          </cell>
          <cell r="F187" t="str">
            <v>O</v>
          </cell>
          <cell r="G187" t="str">
            <v>ES</v>
          </cell>
          <cell r="H187" t="str">
            <v>V</v>
          </cell>
          <cell r="I187" t="str">
            <v>I</v>
          </cell>
          <cell r="J187">
            <v>11.831</v>
          </cell>
        </row>
        <row r="188">
          <cell r="A188">
            <v>38018</v>
          </cell>
          <cell r="B188" t="str">
            <v>ESP</v>
          </cell>
          <cell r="C188" t="str">
            <v>RED</v>
          </cell>
          <cell r="D188" t="str">
            <v>ILIN</v>
          </cell>
          <cell r="E188" t="str">
            <v>ILIN</v>
          </cell>
          <cell r="F188" t="str">
            <v>O</v>
          </cell>
          <cell r="G188" t="str">
            <v>ES</v>
          </cell>
          <cell r="H188" t="str">
            <v>V</v>
          </cell>
          <cell r="I188" t="str">
            <v>L</v>
          </cell>
          <cell r="J188">
            <v>239.935</v>
          </cell>
        </row>
        <row r="189">
          <cell r="A189">
            <v>38018</v>
          </cell>
          <cell r="B189" t="str">
            <v>ESP</v>
          </cell>
          <cell r="C189" t="str">
            <v>RED</v>
          </cell>
          <cell r="D189" t="str">
            <v>ILIN</v>
          </cell>
          <cell r="E189" t="str">
            <v>ILIN</v>
          </cell>
          <cell r="F189" t="str">
            <v>O</v>
          </cell>
          <cell r="G189" t="str">
            <v>HI</v>
          </cell>
          <cell r="H189" t="str">
            <v>E</v>
          </cell>
          <cell r="I189" t="str">
            <v>L</v>
          </cell>
          <cell r="J189">
            <v>26.361999999999998</v>
          </cell>
        </row>
        <row r="190">
          <cell r="A190">
            <v>38018</v>
          </cell>
          <cell r="B190" t="str">
            <v>ESP</v>
          </cell>
          <cell r="C190" t="str">
            <v>RED</v>
          </cell>
          <cell r="D190" t="str">
            <v>ISUB</v>
          </cell>
          <cell r="E190" t="str">
            <v>ISUB</v>
          </cell>
          <cell r="F190" t="str">
            <v>G</v>
          </cell>
          <cell r="G190" t="str">
            <v>ES</v>
          </cell>
          <cell r="H190" t="str">
            <v>E</v>
          </cell>
          <cell r="I190" t="str">
            <v>L</v>
          </cell>
          <cell r="J190">
            <v>35.503000000000007</v>
          </cell>
        </row>
        <row r="191">
          <cell r="A191">
            <v>38018</v>
          </cell>
          <cell r="B191" t="str">
            <v>ESP</v>
          </cell>
          <cell r="C191" t="str">
            <v>RED</v>
          </cell>
          <cell r="D191" t="str">
            <v>ISUB</v>
          </cell>
          <cell r="E191" t="str">
            <v>ISUB</v>
          </cell>
          <cell r="F191" t="str">
            <v>I</v>
          </cell>
          <cell r="G191" t="str">
            <v>ES</v>
          </cell>
          <cell r="H191" t="str">
            <v>E</v>
          </cell>
          <cell r="I191" t="str">
            <v>I</v>
          </cell>
          <cell r="J191">
            <v>2391.1780000000008</v>
          </cell>
        </row>
        <row r="192">
          <cell r="A192">
            <v>38018</v>
          </cell>
          <cell r="B192" t="str">
            <v>ESP</v>
          </cell>
          <cell r="C192" t="str">
            <v>RED</v>
          </cell>
          <cell r="D192" t="str">
            <v>ISUB</v>
          </cell>
          <cell r="E192" t="str">
            <v>ISUB</v>
          </cell>
          <cell r="F192" t="str">
            <v>I</v>
          </cell>
          <cell r="G192" t="str">
            <v>ES</v>
          </cell>
          <cell r="H192" t="str">
            <v>E</v>
          </cell>
          <cell r="I192" t="str">
            <v>L</v>
          </cell>
          <cell r="J192">
            <v>2613.3559999999993</v>
          </cell>
        </row>
        <row r="193">
          <cell r="A193">
            <v>38018</v>
          </cell>
          <cell r="B193" t="str">
            <v>ESP</v>
          </cell>
          <cell r="C193" t="str">
            <v>RED</v>
          </cell>
          <cell r="D193" t="str">
            <v>ISUB</v>
          </cell>
          <cell r="E193" t="str">
            <v>ISUB</v>
          </cell>
          <cell r="F193" t="str">
            <v>O</v>
          </cell>
          <cell r="G193" t="str">
            <v>ES</v>
          </cell>
          <cell r="H193" t="str">
            <v>E</v>
          </cell>
          <cell r="I193" t="str">
            <v>I</v>
          </cell>
          <cell r="J193">
            <v>3.25</v>
          </cell>
        </row>
        <row r="194">
          <cell r="A194">
            <v>38018</v>
          </cell>
          <cell r="B194" t="str">
            <v>ESP</v>
          </cell>
          <cell r="C194" t="str">
            <v>RED</v>
          </cell>
          <cell r="D194" t="str">
            <v>ISUB</v>
          </cell>
          <cell r="E194" t="str">
            <v>ISUB</v>
          </cell>
          <cell r="F194" t="str">
            <v>O</v>
          </cell>
          <cell r="G194" t="str">
            <v>ES</v>
          </cell>
          <cell r="H194" t="str">
            <v>E</v>
          </cell>
          <cell r="I194" t="str">
            <v>L</v>
          </cell>
          <cell r="J194">
            <v>353.77699999999999</v>
          </cell>
        </row>
        <row r="195">
          <cell r="A195">
            <v>38018</v>
          </cell>
          <cell r="B195" t="str">
            <v>ESP</v>
          </cell>
          <cell r="C195" t="str">
            <v>RED</v>
          </cell>
          <cell r="D195" t="str">
            <v>ISUB</v>
          </cell>
          <cell r="E195" t="str">
            <v>ISUB</v>
          </cell>
          <cell r="F195" t="str">
            <v>O</v>
          </cell>
          <cell r="G195" t="str">
            <v>ES</v>
          </cell>
          <cell r="H195" t="str">
            <v>V</v>
          </cell>
          <cell r="I195" t="str">
            <v>I</v>
          </cell>
          <cell r="J195">
            <v>11.948</v>
          </cell>
        </row>
        <row r="196">
          <cell r="A196">
            <v>38018</v>
          </cell>
          <cell r="B196" t="str">
            <v>ESP</v>
          </cell>
          <cell r="C196" t="str">
            <v>RED</v>
          </cell>
          <cell r="D196" t="str">
            <v>ISUB</v>
          </cell>
          <cell r="E196" t="str">
            <v>ISUB</v>
          </cell>
          <cell r="F196" t="str">
            <v>O</v>
          </cell>
          <cell r="G196" t="str">
            <v>ES</v>
          </cell>
          <cell r="H196" t="str">
            <v>V</v>
          </cell>
          <cell r="I196" t="str">
            <v>L</v>
          </cell>
          <cell r="J196">
            <v>250.51599999999996</v>
          </cell>
        </row>
        <row r="197">
          <cell r="A197">
            <v>38018</v>
          </cell>
          <cell r="B197" t="str">
            <v>ESP</v>
          </cell>
          <cell r="C197" t="str">
            <v>RED</v>
          </cell>
          <cell r="D197" t="str">
            <v>ISUB</v>
          </cell>
          <cell r="E197" t="str">
            <v>ISUB</v>
          </cell>
          <cell r="F197" t="str">
            <v>O</v>
          </cell>
          <cell r="G197" t="str">
            <v>HI</v>
          </cell>
          <cell r="H197" t="str">
            <v>E</v>
          </cell>
          <cell r="I197" t="str">
            <v>L</v>
          </cell>
          <cell r="J197">
            <v>38.510999999999996</v>
          </cell>
        </row>
        <row r="198">
          <cell r="A198">
            <v>38018</v>
          </cell>
          <cell r="B198" t="str">
            <v>ESP</v>
          </cell>
          <cell r="C198" t="str">
            <v>RED</v>
          </cell>
          <cell r="D198" t="str">
            <v>SCAP</v>
          </cell>
          <cell r="E198" t="str">
            <v>SCAP</v>
          </cell>
          <cell r="F198" t="str">
            <v>G</v>
          </cell>
          <cell r="G198" t="str">
            <v>ES</v>
          </cell>
          <cell r="H198" t="str">
            <v>E</v>
          </cell>
          <cell r="I198" t="str">
            <v>I</v>
          </cell>
          <cell r="J198">
            <v>23.331</v>
          </cell>
        </row>
        <row r="199">
          <cell r="A199">
            <v>38018</v>
          </cell>
          <cell r="B199" t="str">
            <v>ESP</v>
          </cell>
          <cell r="C199" t="str">
            <v>RED</v>
          </cell>
          <cell r="D199" t="str">
            <v>SCAP</v>
          </cell>
          <cell r="E199" t="str">
            <v>SCAP</v>
          </cell>
          <cell r="F199" t="str">
            <v>G</v>
          </cell>
          <cell r="G199" t="str">
            <v>ES</v>
          </cell>
          <cell r="H199" t="str">
            <v>E</v>
          </cell>
          <cell r="I199" t="str">
            <v>L</v>
          </cell>
          <cell r="J199">
            <v>145.654</v>
          </cell>
        </row>
        <row r="200">
          <cell r="A200">
            <v>38018</v>
          </cell>
          <cell r="B200" t="str">
            <v>ESP</v>
          </cell>
          <cell r="C200" t="str">
            <v>RED</v>
          </cell>
          <cell r="D200" t="str">
            <v>SCAP</v>
          </cell>
          <cell r="E200" t="str">
            <v>SCAP</v>
          </cell>
          <cell r="F200" t="str">
            <v>G</v>
          </cell>
          <cell r="G200" t="str">
            <v>ES</v>
          </cell>
          <cell r="H200" t="str">
            <v>G</v>
          </cell>
          <cell r="I200" t="str">
            <v>I</v>
          </cell>
          <cell r="J200">
            <v>13.458</v>
          </cell>
        </row>
        <row r="201">
          <cell r="A201">
            <v>38018</v>
          </cell>
          <cell r="B201" t="str">
            <v>ESP</v>
          </cell>
          <cell r="C201" t="str">
            <v>RED</v>
          </cell>
          <cell r="D201" t="str">
            <v>SCAP</v>
          </cell>
          <cell r="E201" t="str">
            <v>SCAP</v>
          </cell>
          <cell r="F201" t="str">
            <v>I</v>
          </cell>
          <cell r="G201" t="str">
            <v>ES</v>
          </cell>
          <cell r="H201" t="str">
            <v>E</v>
          </cell>
          <cell r="I201" t="str">
            <v>I</v>
          </cell>
          <cell r="J201">
            <v>505.54899999999998</v>
          </cell>
        </row>
        <row r="202">
          <cell r="A202">
            <v>38018</v>
          </cell>
          <cell r="B202" t="str">
            <v>ESP</v>
          </cell>
          <cell r="C202" t="str">
            <v>RED</v>
          </cell>
          <cell r="D202" t="str">
            <v>SCAP</v>
          </cell>
          <cell r="E202" t="str">
            <v>SCAP</v>
          </cell>
          <cell r="F202" t="str">
            <v>I</v>
          </cell>
          <cell r="G202" t="str">
            <v>ES</v>
          </cell>
          <cell r="H202" t="str">
            <v>E</v>
          </cell>
          <cell r="I202" t="str">
            <v>L</v>
          </cell>
          <cell r="J202">
            <v>1023.6</v>
          </cell>
        </row>
        <row r="203">
          <cell r="A203">
            <v>38018</v>
          </cell>
          <cell r="B203" t="str">
            <v>ESP</v>
          </cell>
          <cell r="C203" t="str">
            <v>RED</v>
          </cell>
          <cell r="D203" t="str">
            <v>SCAP</v>
          </cell>
          <cell r="E203" t="str">
            <v>SCAP</v>
          </cell>
          <cell r="F203" t="str">
            <v>I</v>
          </cell>
          <cell r="G203" t="str">
            <v>ES</v>
          </cell>
          <cell r="H203" t="str">
            <v>T</v>
          </cell>
          <cell r="I203" t="str">
            <v>I</v>
          </cell>
          <cell r="J203">
            <v>195.31099999999998</v>
          </cell>
        </row>
        <row r="204">
          <cell r="A204">
            <v>38018</v>
          </cell>
          <cell r="B204" t="str">
            <v>ESP</v>
          </cell>
          <cell r="C204" t="str">
            <v>RED</v>
          </cell>
          <cell r="D204" t="str">
            <v>SCAP</v>
          </cell>
          <cell r="E204" t="str">
            <v>SCAP</v>
          </cell>
          <cell r="F204" t="str">
            <v>I</v>
          </cell>
          <cell r="G204" t="str">
            <v>ES</v>
          </cell>
          <cell r="H204" t="str">
            <v>T</v>
          </cell>
          <cell r="I204" t="str">
            <v>L</v>
          </cell>
          <cell r="J204">
            <v>69.299000000000007</v>
          </cell>
        </row>
        <row r="205">
          <cell r="A205">
            <v>38018</v>
          </cell>
          <cell r="B205" t="str">
            <v>ESP</v>
          </cell>
          <cell r="C205" t="str">
            <v>RED</v>
          </cell>
          <cell r="D205" t="str">
            <v>SCAP</v>
          </cell>
          <cell r="E205" t="str">
            <v>SCAP</v>
          </cell>
          <cell r="F205" t="str">
            <v>I</v>
          </cell>
          <cell r="G205" t="str">
            <v>ES</v>
          </cell>
          <cell r="H205" t="str">
            <v>V</v>
          </cell>
          <cell r="I205" t="str">
            <v>L</v>
          </cell>
          <cell r="J205">
            <v>15.349</v>
          </cell>
        </row>
        <row r="206">
          <cell r="A206">
            <v>38018</v>
          </cell>
          <cell r="B206" t="str">
            <v>ESP</v>
          </cell>
          <cell r="C206" t="str">
            <v>RED</v>
          </cell>
          <cell r="D206" t="str">
            <v>SCAP</v>
          </cell>
          <cell r="E206" t="str">
            <v>SCAP</v>
          </cell>
          <cell r="F206" t="str">
            <v>I</v>
          </cell>
          <cell r="G206" t="str">
            <v>HI</v>
          </cell>
          <cell r="H206" t="str">
            <v>E</v>
          </cell>
          <cell r="I206" t="str">
            <v>I</v>
          </cell>
          <cell r="J206">
            <v>7.0030000000000001</v>
          </cell>
        </row>
        <row r="207">
          <cell r="A207">
            <v>38018</v>
          </cell>
          <cell r="B207" t="str">
            <v>ESP</v>
          </cell>
          <cell r="C207" t="str">
            <v>RED</v>
          </cell>
          <cell r="D207" t="str">
            <v>SCAP</v>
          </cell>
          <cell r="E207" t="str">
            <v>SCAP</v>
          </cell>
          <cell r="F207" t="str">
            <v>I</v>
          </cell>
          <cell r="G207" t="str">
            <v>HI</v>
          </cell>
          <cell r="H207" t="str">
            <v>E</v>
          </cell>
          <cell r="I207" t="str">
            <v>L</v>
          </cell>
          <cell r="J207">
            <v>9.3079999999999998</v>
          </cell>
        </row>
        <row r="208">
          <cell r="A208">
            <v>38018</v>
          </cell>
          <cell r="B208" t="str">
            <v>ESP</v>
          </cell>
          <cell r="C208" t="str">
            <v>RED</v>
          </cell>
          <cell r="D208" t="str">
            <v>SCAP</v>
          </cell>
          <cell r="E208" t="str">
            <v>SCAP</v>
          </cell>
          <cell r="F208" t="str">
            <v>I</v>
          </cell>
          <cell r="G208" t="str">
            <v>HI</v>
          </cell>
          <cell r="H208" t="str">
            <v>V</v>
          </cell>
          <cell r="I208" t="str">
            <v>I</v>
          </cell>
          <cell r="J208">
            <v>5.3849999999999998</v>
          </cell>
        </row>
        <row r="209">
          <cell r="A209">
            <v>38018</v>
          </cell>
          <cell r="B209" t="str">
            <v>ESP</v>
          </cell>
          <cell r="C209" t="str">
            <v>RED</v>
          </cell>
          <cell r="D209" t="str">
            <v>SCAP</v>
          </cell>
          <cell r="E209" t="str">
            <v>SCAP</v>
          </cell>
          <cell r="F209" t="str">
            <v>O</v>
          </cell>
          <cell r="G209" t="str">
            <v>ES</v>
          </cell>
          <cell r="H209" t="str">
            <v>E</v>
          </cell>
          <cell r="I209" t="str">
            <v>I</v>
          </cell>
          <cell r="J209">
            <v>5.1420000000000003</v>
          </cell>
        </row>
        <row r="210">
          <cell r="A210">
            <v>38018</v>
          </cell>
          <cell r="B210" t="str">
            <v>ESP</v>
          </cell>
          <cell r="C210" t="str">
            <v>RED</v>
          </cell>
          <cell r="D210" t="str">
            <v>SCAP</v>
          </cell>
          <cell r="E210" t="str">
            <v>SCAP</v>
          </cell>
          <cell r="F210" t="str">
            <v>O</v>
          </cell>
          <cell r="G210" t="str">
            <v>ES</v>
          </cell>
          <cell r="H210" t="str">
            <v>E</v>
          </cell>
          <cell r="I210" t="str">
            <v>L</v>
          </cell>
          <cell r="J210">
            <v>31.297999999999998</v>
          </cell>
        </row>
        <row r="211">
          <cell r="A211">
            <v>38018</v>
          </cell>
          <cell r="B211" t="str">
            <v>ESP</v>
          </cell>
          <cell r="C211" t="str">
            <v>RED</v>
          </cell>
          <cell r="D211" t="str">
            <v>SCAP</v>
          </cell>
          <cell r="E211" t="str">
            <v>SCAP</v>
          </cell>
          <cell r="F211" t="str">
            <v>O</v>
          </cell>
          <cell r="G211" t="str">
            <v>ES</v>
          </cell>
          <cell r="H211" t="str">
            <v>V</v>
          </cell>
          <cell r="I211" t="str">
            <v>C</v>
          </cell>
          <cell r="J211">
            <v>7.4669999999999996</v>
          </cell>
        </row>
        <row r="212">
          <cell r="A212">
            <v>38018</v>
          </cell>
          <cell r="B212" t="str">
            <v>ESP</v>
          </cell>
          <cell r="C212" t="str">
            <v>RED</v>
          </cell>
          <cell r="D212" t="str">
            <v>SCAP</v>
          </cell>
          <cell r="E212" t="str">
            <v>SCAP</v>
          </cell>
          <cell r="F212" t="str">
            <v>O</v>
          </cell>
          <cell r="G212" t="str">
            <v>ES</v>
          </cell>
          <cell r="H212" t="str">
            <v>V</v>
          </cell>
          <cell r="I212" t="str">
            <v>I</v>
          </cell>
          <cell r="J212">
            <v>7.0170000000000003</v>
          </cell>
        </row>
        <row r="213">
          <cell r="A213">
            <v>38018</v>
          </cell>
          <cell r="B213" t="str">
            <v>ESP</v>
          </cell>
          <cell r="C213" t="str">
            <v>RED</v>
          </cell>
          <cell r="D213" t="str">
            <v>SCAP</v>
          </cell>
          <cell r="E213" t="str">
            <v>SCAP</v>
          </cell>
          <cell r="F213" t="str">
            <v>O</v>
          </cell>
          <cell r="G213" t="str">
            <v>ES</v>
          </cell>
          <cell r="H213" t="str">
            <v>V</v>
          </cell>
          <cell r="I213" t="str">
            <v>L</v>
          </cell>
          <cell r="J213">
            <v>38.770000000000003</v>
          </cell>
        </row>
        <row r="214">
          <cell r="A214">
            <v>38018</v>
          </cell>
          <cell r="B214" t="str">
            <v>ESP</v>
          </cell>
          <cell r="C214" t="str">
            <v>RED</v>
          </cell>
          <cell r="D214" t="str">
            <v>SCAP</v>
          </cell>
          <cell r="E214" t="str">
            <v>SCAP</v>
          </cell>
          <cell r="F214" t="str">
            <v>O</v>
          </cell>
          <cell r="G214" t="str">
            <v>EU</v>
          </cell>
          <cell r="H214" t="str">
            <v>T</v>
          </cell>
          <cell r="I214" t="str">
            <v>I</v>
          </cell>
          <cell r="J214">
            <v>4.4329999999999998</v>
          </cell>
        </row>
        <row r="215">
          <cell r="A215">
            <v>38018</v>
          </cell>
          <cell r="B215" t="str">
            <v>ESP</v>
          </cell>
          <cell r="C215" t="str">
            <v>RED</v>
          </cell>
          <cell r="D215" t="str">
            <v>SCAP</v>
          </cell>
          <cell r="E215" t="str">
            <v>SCAP</v>
          </cell>
          <cell r="F215" t="str">
            <v>O</v>
          </cell>
          <cell r="G215" t="str">
            <v>HI</v>
          </cell>
          <cell r="H215" t="str">
            <v>E</v>
          </cell>
          <cell r="I215" t="str">
            <v>L</v>
          </cell>
          <cell r="J215">
            <v>183.26600000000002</v>
          </cell>
        </row>
        <row r="216">
          <cell r="A216">
            <v>38018</v>
          </cell>
          <cell r="B216" t="str">
            <v>MEX</v>
          </cell>
          <cell r="C216" t="str">
            <v>GENE</v>
          </cell>
          <cell r="D216" t="str">
            <v>GETE</v>
          </cell>
          <cell r="E216" t="str">
            <v>GETE</v>
          </cell>
          <cell r="F216" t="str">
            <v>G</v>
          </cell>
          <cell r="G216" t="str">
            <v>ES</v>
          </cell>
          <cell r="H216" t="str">
            <v>E</v>
          </cell>
          <cell r="I216" t="str">
            <v>I</v>
          </cell>
          <cell r="J216">
            <v>0.43281829999999999</v>
          </cell>
        </row>
        <row r="217">
          <cell r="A217">
            <v>38018</v>
          </cell>
          <cell r="B217" t="str">
            <v>MEX</v>
          </cell>
          <cell r="C217" t="str">
            <v>GENE</v>
          </cell>
          <cell r="D217" t="str">
            <v>GETE</v>
          </cell>
          <cell r="E217" t="str">
            <v>GETE</v>
          </cell>
          <cell r="F217" t="str">
            <v>I</v>
          </cell>
          <cell r="G217" t="str">
            <v>ES</v>
          </cell>
          <cell r="H217" t="str">
            <v>E</v>
          </cell>
          <cell r="I217" t="str">
            <v>I</v>
          </cell>
          <cell r="J217">
            <v>14.3227142</v>
          </cell>
        </row>
        <row r="218">
          <cell r="A218">
            <v>38018</v>
          </cell>
          <cell r="B218" t="str">
            <v>MEX</v>
          </cell>
          <cell r="C218" t="str">
            <v>GENE</v>
          </cell>
          <cell r="D218" t="str">
            <v>GETE</v>
          </cell>
          <cell r="E218" t="str">
            <v>GETE</v>
          </cell>
          <cell r="F218" t="str">
            <v>I</v>
          </cell>
          <cell r="G218" t="str">
            <v>HI</v>
          </cell>
          <cell r="H218" t="str">
            <v>E</v>
          </cell>
          <cell r="I218" t="str">
            <v>I</v>
          </cell>
          <cell r="J218">
            <v>149.56465019999999</v>
          </cell>
        </row>
        <row r="219">
          <cell r="A219">
            <v>38018</v>
          </cell>
          <cell r="B219" t="str">
            <v>MEX</v>
          </cell>
          <cell r="C219" t="str">
            <v>GENE</v>
          </cell>
          <cell r="D219" t="str">
            <v>GETE</v>
          </cell>
          <cell r="E219" t="str">
            <v>GETE</v>
          </cell>
          <cell r="F219" t="str">
            <v>I</v>
          </cell>
          <cell r="G219" t="str">
            <v>HI</v>
          </cell>
          <cell r="H219" t="str">
            <v>E</v>
          </cell>
          <cell r="I219" t="str">
            <v>L</v>
          </cell>
          <cell r="J219">
            <v>10.400183499999999</v>
          </cell>
        </row>
        <row r="220">
          <cell r="A220">
            <v>38018</v>
          </cell>
          <cell r="B220" t="str">
            <v>MEX</v>
          </cell>
          <cell r="C220" t="str">
            <v>RED</v>
          </cell>
          <cell r="D220" t="str">
            <v>ILIN</v>
          </cell>
          <cell r="E220" t="str">
            <v>ILIN</v>
          </cell>
          <cell r="F220" t="str">
            <v>O</v>
          </cell>
          <cell r="G220" t="str">
            <v>HI</v>
          </cell>
          <cell r="H220" t="str">
            <v>E</v>
          </cell>
          <cell r="I220" t="str">
            <v>L</v>
          </cell>
          <cell r="J220">
            <v>3344.6177552999993</v>
          </cell>
        </row>
        <row r="221">
          <cell r="A221">
            <v>38018</v>
          </cell>
          <cell r="B221" t="str">
            <v>MEX</v>
          </cell>
          <cell r="C221" t="str">
            <v>RED</v>
          </cell>
          <cell r="D221" t="str">
            <v>ISUB</v>
          </cell>
          <cell r="E221" t="str">
            <v>ISUB</v>
          </cell>
          <cell r="F221" t="str">
            <v>O</v>
          </cell>
          <cell r="G221" t="str">
            <v>HI</v>
          </cell>
          <cell r="H221" t="str">
            <v>E</v>
          </cell>
          <cell r="I221" t="str">
            <v>L</v>
          </cell>
          <cell r="J221">
            <v>3814.9184237000004</v>
          </cell>
        </row>
        <row r="222">
          <cell r="A222">
            <v>38018</v>
          </cell>
          <cell r="B222" t="str">
            <v>MEX</v>
          </cell>
          <cell r="C222" t="str">
            <v>RED</v>
          </cell>
          <cell r="D222" t="str">
            <v>SCAP</v>
          </cell>
          <cell r="E222" t="str">
            <v>SCAP</v>
          </cell>
          <cell r="F222" t="str">
            <v>I</v>
          </cell>
          <cell r="G222" t="str">
            <v>HI</v>
          </cell>
          <cell r="H222" t="str">
            <v>E</v>
          </cell>
          <cell r="I222" t="str">
            <v>I</v>
          </cell>
          <cell r="J222">
            <v>5.4274471999999996</v>
          </cell>
        </row>
        <row r="223">
          <cell r="A223">
            <v>38018</v>
          </cell>
          <cell r="B223" t="str">
            <v>MEX</v>
          </cell>
          <cell r="C223" t="str">
            <v>RED</v>
          </cell>
          <cell r="D223" t="str">
            <v>SCAP</v>
          </cell>
          <cell r="E223" t="str">
            <v>SCAP</v>
          </cell>
          <cell r="F223" t="str">
            <v>I</v>
          </cell>
          <cell r="G223" t="str">
            <v>HI</v>
          </cell>
          <cell r="H223" t="str">
            <v>E</v>
          </cell>
          <cell r="I223" t="str">
            <v>L</v>
          </cell>
          <cell r="J223">
            <v>33.267084100000005</v>
          </cell>
        </row>
        <row r="224">
          <cell r="A224">
            <v>38018</v>
          </cell>
          <cell r="B224" t="str">
            <v>MEX</v>
          </cell>
          <cell r="C224" t="str">
            <v>RED</v>
          </cell>
          <cell r="D224" t="str">
            <v>SCAP</v>
          </cell>
          <cell r="E224" t="str">
            <v>SCAP</v>
          </cell>
          <cell r="F224" t="str">
            <v>O</v>
          </cell>
          <cell r="G224" t="str">
            <v>HI</v>
          </cell>
          <cell r="H224" t="str">
            <v>E</v>
          </cell>
          <cell r="I224" t="str">
            <v>L</v>
          </cell>
          <cell r="J224">
            <v>295.9722117</v>
          </cell>
        </row>
        <row r="225">
          <cell r="A225">
            <v>38018</v>
          </cell>
          <cell r="B225" t="str">
            <v>AJTE-CONS</v>
          </cell>
          <cell r="C225" t="str">
            <v>GENE</v>
          </cell>
          <cell r="D225" t="str">
            <v>GETE</v>
          </cell>
          <cell r="E225" t="str">
            <v>GETE</v>
          </cell>
          <cell r="F225" t="str">
            <v>I</v>
          </cell>
          <cell r="G225" t="str">
            <v>HI</v>
          </cell>
          <cell r="H225" t="str">
            <v>E</v>
          </cell>
          <cell r="I225" t="str">
            <v>L</v>
          </cell>
          <cell r="J225">
            <v>-48.276249999999997</v>
          </cell>
        </row>
        <row r="226">
          <cell r="A226">
            <v>38018</v>
          </cell>
          <cell r="B226" t="str">
            <v>AJTE-CONS</v>
          </cell>
          <cell r="C226" t="str">
            <v>CORP</v>
          </cell>
          <cell r="D226" t="str">
            <v>DENE</v>
          </cell>
          <cell r="E226" t="str">
            <v>DENE</v>
          </cell>
          <cell r="F226" t="str">
            <v>I</v>
          </cell>
          <cell r="G226" t="str">
            <v>HI</v>
          </cell>
          <cell r="H226" t="str">
            <v>E</v>
          </cell>
          <cell r="I226" t="str">
            <v>L</v>
          </cell>
          <cell r="J226">
            <v>-13.7537</v>
          </cell>
        </row>
        <row r="227">
          <cell r="A227">
            <v>38018</v>
          </cell>
          <cell r="B227" t="str">
            <v>AJTE-CONS</v>
          </cell>
          <cell r="C227" t="str">
            <v>RED</v>
          </cell>
          <cell r="D227" t="str">
            <v>SCAP</v>
          </cell>
          <cell r="E227" t="str">
            <v>SCAP</v>
          </cell>
          <cell r="F227" t="str">
            <v>I</v>
          </cell>
          <cell r="G227" t="str">
            <v>HI</v>
          </cell>
          <cell r="H227" t="str">
            <v>E</v>
          </cell>
          <cell r="I227" t="str">
            <v>L</v>
          </cell>
          <cell r="J227">
            <v>-10.58713</v>
          </cell>
        </row>
        <row r="228">
          <cell r="A228">
            <v>38018</v>
          </cell>
          <cell r="B228" t="str">
            <v>AJTE-CONS</v>
          </cell>
          <cell r="C228" t="str">
            <v>RED</v>
          </cell>
          <cell r="D228" t="str">
            <v>ILIN</v>
          </cell>
          <cell r="E228" t="str">
            <v>ILIN</v>
          </cell>
          <cell r="F228" t="str">
            <v>I</v>
          </cell>
          <cell r="G228" t="str">
            <v>HI</v>
          </cell>
          <cell r="H228" t="str">
            <v>E</v>
          </cell>
          <cell r="I228" t="str">
            <v>L</v>
          </cell>
          <cell r="J228">
            <v>-10.501760000000001</v>
          </cell>
        </row>
        <row r="229">
          <cell r="A229">
            <v>38018</v>
          </cell>
          <cell r="B229" t="str">
            <v>MEX</v>
          </cell>
          <cell r="C229" t="str">
            <v>GRAL</v>
          </cell>
          <cell r="D229" t="str">
            <v>GRAL</v>
          </cell>
          <cell r="E229" t="str">
            <v>GRAL</v>
          </cell>
          <cell r="F229" t="str">
            <v>I</v>
          </cell>
          <cell r="G229" t="str">
            <v>HI</v>
          </cell>
          <cell r="H229" t="str">
            <v>E</v>
          </cell>
          <cell r="I229" t="str">
            <v>L</v>
          </cell>
          <cell r="J229">
            <v>7</v>
          </cell>
        </row>
        <row r="230">
          <cell r="A230">
            <v>38047</v>
          </cell>
          <cell r="B230" t="str">
            <v>ESP</v>
          </cell>
          <cell r="C230" t="str">
            <v>CORP</v>
          </cell>
          <cell r="D230" t="str">
            <v>DIGE</v>
          </cell>
          <cell r="E230" t="str">
            <v>CAL</v>
          </cell>
          <cell r="F230" t="str">
            <v>I</v>
          </cell>
          <cell r="G230" t="str">
            <v>ES</v>
          </cell>
          <cell r="H230" t="str">
            <v>E</v>
          </cell>
          <cell r="I230" t="str">
            <v>C</v>
          </cell>
          <cell r="J230">
            <v>9.0999999999999998E-2</v>
          </cell>
        </row>
        <row r="231">
          <cell r="A231">
            <v>38047</v>
          </cell>
          <cell r="B231" t="str">
            <v>ESP</v>
          </cell>
          <cell r="C231" t="str">
            <v>CORP</v>
          </cell>
          <cell r="D231" t="str">
            <v>DIGE</v>
          </cell>
          <cell r="E231" t="str">
            <v>CAL</v>
          </cell>
          <cell r="F231" t="str">
            <v>I</v>
          </cell>
          <cell r="G231" t="str">
            <v>ES</v>
          </cell>
          <cell r="H231" t="str">
            <v>E</v>
          </cell>
          <cell r="I231" t="str">
            <v>I</v>
          </cell>
          <cell r="J231">
            <v>8.7010000000000005</v>
          </cell>
        </row>
        <row r="232">
          <cell r="A232">
            <v>38047</v>
          </cell>
          <cell r="B232" t="str">
            <v>ESP</v>
          </cell>
          <cell r="C232" t="str">
            <v>CORP</v>
          </cell>
          <cell r="D232" t="str">
            <v>DIGE</v>
          </cell>
          <cell r="E232" t="str">
            <v>CAL</v>
          </cell>
          <cell r="F232" t="str">
            <v>I</v>
          </cell>
          <cell r="G232" t="str">
            <v>ES</v>
          </cell>
          <cell r="H232" t="str">
            <v>E</v>
          </cell>
          <cell r="I232" t="str">
            <v>L</v>
          </cell>
          <cell r="J232">
            <v>1.597</v>
          </cell>
        </row>
        <row r="233">
          <cell r="A233">
            <v>38047</v>
          </cell>
          <cell r="B233" t="str">
            <v>ESP</v>
          </cell>
          <cell r="C233" t="str">
            <v>CORP</v>
          </cell>
          <cell r="D233" t="str">
            <v>DIGE</v>
          </cell>
          <cell r="E233" t="str">
            <v>CAL</v>
          </cell>
          <cell r="F233" t="str">
            <v>I</v>
          </cell>
          <cell r="G233" t="str">
            <v>ES</v>
          </cell>
          <cell r="H233" t="str">
            <v>G</v>
          </cell>
          <cell r="I233" t="str">
            <v>C</v>
          </cell>
          <cell r="J233">
            <v>3.5830000000000002</v>
          </cell>
        </row>
        <row r="234">
          <cell r="A234">
            <v>38047</v>
          </cell>
          <cell r="B234" t="str">
            <v>ESP</v>
          </cell>
          <cell r="C234" t="str">
            <v>CORP</v>
          </cell>
          <cell r="D234" t="str">
            <v>EEAA</v>
          </cell>
          <cell r="E234" t="str">
            <v>EEAA</v>
          </cell>
          <cell r="F234" t="str">
            <v>G</v>
          </cell>
          <cell r="G234" t="str">
            <v>ES</v>
          </cell>
          <cell r="H234" t="str">
            <v>V</v>
          </cell>
          <cell r="I234" t="str">
            <v>I</v>
          </cell>
          <cell r="J234">
            <v>320.24199999999996</v>
          </cell>
        </row>
        <row r="235">
          <cell r="A235">
            <v>38047</v>
          </cell>
          <cell r="B235" t="str">
            <v>ESP</v>
          </cell>
          <cell r="C235" t="str">
            <v>CORP</v>
          </cell>
          <cell r="D235" t="str">
            <v>EEAA</v>
          </cell>
          <cell r="E235" t="str">
            <v>EEAA</v>
          </cell>
          <cell r="F235" t="str">
            <v>O</v>
          </cell>
          <cell r="G235" t="str">
            <v>ES</v>
          </cell>
          <cell r="H235" t="str">
            <v>E</v>
          </cell>
          <cell r="I235" t="str">
            <v>I</v>
          </cell>
          <cell r="J235">
            <v>184.63200000000001</v>
          </cell>
        </row>
        <row r="236">
          <cell r="A236">
            <v>38047</v>
          </cell>
          <cell r="B236" t="str">
            <v>ESP</v>
          </cell>
          <cell r="C236" t="str">
            <v>CORP</v>
          </cell>
          <cell r="D236" t="str">
            <v>EEAA</v>
          </cell>
          <cell r="E236" t="str">
            <v>EEAA</v>
          </cell>
          <cell r="F236" t="str">
            <v>O</v>
          </cell>
          <cell r="G236" t="str">
            <v>ES</v>
          </cell>
          <cell r="H236" t="str">
            <v>V</v>
          </cell>
          <cell r="I236" t="str">
            <v>C</v>
          </cell>
          <cell r="J236">
            <v>124.94499999999999</v>
          </cell>
        </row>
        <row r="237">
          <cell r="A237">
            <v>38047</v>
          </cell>
          <cell r="B237" t="str">
            <v>ESP</v>
          </cell>
          <cell r="C237" t="str">
            <v>CORP</v>
          </cell>
          <cell r="D237" t="str">
            <v>EEAA</v>
          </cell>
          <cell r="E237" t="str">
            <v>EEAA</v>
          </cell>
          <cell r="F237" t="str">
            <v>O</v>
          </cell>
          <cell r="G237" t="str">
            <v>ES</v>
          </cell>
          <cell r="H237" t="str">
            <v>V</v>
          </cell>
          <cell r="I237" t="str">
            <v>I</v>
          </cell>
          <cell r="J237">
            <v>367.98599999999993</v>
          </cell>
        </row>
        <row r="238">
          <cell r="A238">
            <v>38047</v>
          </cell>
          <cell r="B238" t="str">
            <v>ESP</v>
          </cell>
          <cell r="C238" t="str">
            <v>DICO</v>
          </cell>
          <cell r="D238" t="str">
            <v>GAMA</v>
          </cell>
          <cell r="E238" t="str">
            <v>MEDA</v>
          </cell>
          <cell r="F238" t="str">
            <v>G</v>
          </cell>
          <cell r="G238" t="str">
            <v>ES</v>
          </cell>
          <cell r="H238" t="str">
            <v>E</v>
          </cell>
          <cell r="I238" t="str">
            <v>I</v>
          </cell>
          <cell r="J238">
            <v>37.045000000000002</v>
          </cell>
        </row>
        <row r="239">
          <cell r="A239">
            <v>38047</v>
          </cell>
          <cell r="B239" t="str">
            <v>ESP</v>
          </cell>
          <cell r="C239" t="str">
            <v>DICO</v>
          </cell>
          <cell r="D239" t="str">
            <v>GAMA</v>
          </cell>
          <cell r="E239" t="str">
            <v>MEDA</v>
          </cell>
          <cell r="F239" t="str">
            <v>G</v>
          </cell>
          <cell r="G239" t="str">
            <v>ES</v>
          </cell>
          <cell r="H239" t="str">
            <v>E</v>
          </cell>
          <cell r="I239" t="str">
            <v>L</v>
          </cell>
          <cell r="J239">
            <v>10</v>
          </cell>
        </row>
        <row r="240">
          <cell r="A240">
            <v>38047</v>
          </cell>
          <cell r="B240" t="str">
            <v>ESP</v>
          </cell>
          <cell r="C240" t="str">
            <v>DICO</v>
          </cell>
          <cell r="D240" t="str">
            <v>GAMA</v>
          </cell>
          <cell r="E240" t="str">
            <v>MEDA</v>
          </cell>
          <cell r="F240" t="str">
            <v>I</v>
          </cell>
          <cell r="G240" t="str">
            <v>ES</v>
          </cell>
          <cell r="H240" t="str">
            <v>E</v>
          </cell>
          <cell r="I240" t="str">
            <v>I</v>
          </cell>
          <cell r="J240">
            <v>281.82400000000001</v>
          </cell>
        </row>
        <row r="241">
          <cell r="A241">
            <v>38047</v>
          </cell>
          <cell r="B241" t="str">
            <v>ESP</v>
          </cell>
          <cell r="C241" t="str">
            <v>DICO</v>
          </cell>
          <cell r="D241" t="str">
            <v>GAMA</v>
          </cell>
          <cell r="E241" t="str">
            <v>MEDA</v>
          </cell>
          <cell r="F241" t="str">
            <v>I</v>
          </cell>
          <cell r="G241" t="str">
            <v>ES</v>
          </cell>
          <cell r="H241" t="str">
            <v>E</v>
          </cell>
          <cell r="I241" t="str">
            <v>L</v>
          </cell>
          <cell r="J241">
            <v>160.02600000000001</v>
          </cell>
        </row>
        <row r="242">
          <cell r="A242">
            <v>38047</v>
          </cell>
          <cell r="B242" t="str">
            <v>ESP</v>
          </cell>
          <cell r="C242" t="str">
            <v>DICO</v>
          </cell>
          <cell r="D242" t="str">
            <v>GAMA</v>
          </cell>
          <cell r="E242" t="str">
            <v>MEDA</v>
          </cell>
          <cell r="F242" t="str">
            <v>O</v>
          </cell>
          <cell r="G242" t="str">
            <v>ES</v>
          </cell>
          <cell r="H242" t="str">
            <v>E</v>
          </cell>
          <cell r="I242" t="str">
            <v>C</v>
          </cell>
          <cell r="J242">
            <v>8.4459999999999997</v>
          </cell>
        </row>
        <row r="243">
          <cell r="A243">
            <v>38047</v>
          </cell>
          <cell r="B243" t="str">
            <v>ESP</v>
          </cell>
          <cell r="C243" t="str">
            <v>DICO</v>
          </cell>
          <cell r="D243" t="str">
            <v>GAMA</v>
          </cell>
          <cell r="E243" t="str">
            <v>MEDA</v>
          </cell>
          <cell r="F243" t="str">
            <v>O</v>
          </cell>
          <cell r="G243" t="str">
            <v>ES</v>
          </cell>
          <cell r="H243" t="str">
            <v>E</v>
          </cell>
          <cell r="I243" t="str">
            <v>I</v>
          </cell>
          <cell r="J243">
            <v>62.606999999999999</v>
          </cell>
        </row>
        <row r="244">
          <cell r="A244">
            <v>38047</v>
          </cell>
          <cell r="B244" t="str">
            <v>ESP</v>
          </cell>
          <cell r="C244" t="str">
            <v>DICO</v>
          </cell>
          <cell r="D244" t="str">
            <v>GAMA</v>
          </cell>
          <cell r="E244" t="str">
            <v>MEDA</v>
          </cell>
          <cell r="F244" t="str">
            <v>O</v>
          </cell>
          <cell r="G244" t="str">
            <v>ES</v>
          </cell>
          <cell r="H244" t="str">
            <v>E</v>
          </cell>
          <cell r="I244" t="str">
            <v>L</v>
          </cell>
          <cell r="J244">
            <v>88.968000000000004</v>
          </cell>
        </row>
        <row r="245">
          <cell r="A245">
            <v>38047</v>
          </cell>
          <cell r="B245" t="str">
            <v>ESP</v>
          </cell>
          <cell r="C245" t="str">
            <v>DICO</v>
          </cell>
          <cell r="D245" t="str">
            <v>GAMA</v>
          </cell>
          <cell r="E245" t="str">
            <v>MEDA</v>
          </cell>
          <cell r="F245" t="str">
            <v>O</v>
          </cell>
          <cell r="G245" t="str">
            <v>ES</v>
          </cell>
          <cell r="H245" t="str">
            <v>V</v>
          </cell>
          <cell r="I245" t="str">
            <v>C</v>
          </cell>
          <cell r="J245">
            <v>30.07</v>
          </cell>
        </row>
        <row r="246">
          <cell r="A246">
            <v>38047</v>
          </cell>
          <cell r="B246" t="str">
            <v>ESP</v>
          </cell>
          <cell r="C246" t="str">
            <v>DICO</v>
          </cell>
          <cell r="D246" t="str">
            <v>GAMA</v>
          </cell>
          <cell r="E246" t="str">
            <v>MEDA</v>
          </cell>
          <cell r="F246" t="str">
            <v>O</v>
          </cell>
          <cell r="G246" t="str">
            <v>ES</v>
          </cell>
          <cell r="H246" t="str">
            <v>V</v>
          </cell>
          <cell r="I246" t="str">
            <v>I</v>
          </cell>
          <cell r="J246">
            <v>69.986999999999995</v>
          </cell>
        </row>
        <row r="247">
          <cell r="A247">
            <v>38047</v>
          </cell>
          <cell r="B247" t="str">
            <v>ESP</v>
          </cell>
          <cell r="C247" t="str">
            <v>DICO</v>
          </cell>
          <cell r="D247" t="str">
            <v>GAMA</v>
          </cell>
          <cell r="E247" t="str">
            <v>MEDA</v>
          </cell>
          <cell r="F247" t="str">
            <v>O</v>
          </cell>
          <cell r="G247" t="str">
            <v>EU</v>
          </cell>
          <cell r="H247" t="str">
            <v>V</v>
          </cell>
          <cell r="I247" t="str">
            <v>C</v>
          </cell>
          <cell r="J247">
            <v>22.962</v>
          </cell>
        </row>
        <row r="248">
          <cell r="A248">
            <v>38047</v>
          </cell>
          <cell r="B248" t="str">
            <v>ESP</v>
          </cell>
          <cell r="C248" t="str">
            <v>DICO</v>
          </cell>
          <cell r="D248" t="str">
            <v>GAMA</v>
          </cell>
          <cell r="E248" t="str">
            <v>GAIN</v>
          </cell>
          <cell r="F248" t="str">
            <v>I</v>
          </cell>
          <cell r="G248" t="str">
            <v>ES</v>
          </cell>
          <cell r="H248" t="str">
            <v>E</v>
          </cell>
          <cell r="I248" t="str">
            <v>C</v>
          </cell>
          <cell r="J248">
            <v>0.11799999999999999</v>
          </cell>
        </row>
        <row r="249">
          <cell r="A249">
            <v>38047</v>
          </cell>
          <cell r="B249" t="str">
            <v>ESP</v>
          </cell>
          <cell r="C249" t="str">
            <v>DICO</v>
          </cell>
          <cell r="D249" t="str">
            <v>GAMA</v>
          </cell>
          <cell r="E249" t="str">
            <v>GAIN</v>
          </cell>
          <cell r="F249" t="str">
            <v>I</v>
          </cell>
          <cell r="G249" t="str">
            <v>ES</v>
          </cell>
          <cell r="H249" t="str">
            <v>E</v>
          </cell>
          <cell r="I249" t="str">
            <v>I</v>
          </cell>
          <cell r="J249">
            <v>58.968000000000004</v>
          </cell>
        </row>
        <row r="250">
          <cell r="A250">
            <v>38047</v>
          </cell>
          <cell r="B250" t="str">
            <v>ESP</v>
          </cell>
          <cell r="C250" t="str">
            <v>DICO</v>
          </cell>
          <cell r="D250" t="str">
            <v>GAMA</v>
          </cell>
          <cell r="E250" t="str">
            <v>GAIN</v>
          </cell>
          <cell r="F250" t="str">
            <v>I</v>
          </cell>
          <cell r="G250" t="str">
            <v>ES</v>
          </cell>
          <cell r="H250" t="str">
            <v>V</v>
          </cell>
          <cell r="I250" t="str">
            <v>C</v>
          </cell>
          <cell r="J250">
            <v>84.364999999999995</v>
          </cell>
        </row>
        <row r="251">
          <cell r="A251">
            <v>38047</v>
          </cell>
          <cell r="B251" t="str">
            <v>ESP</v>
          </cell>
          <cell r="C251" t="str">
            <v>DICO</v>
          </cell>
          <cell r="D251" t="str">
            <v>GAMA</v>
          </cell>
          <cell r="E251" t="str">
            <v>GAIN</v>
          </cell>
          <cell r="F251" t="str">
            <v>O</v>
          </cell>
          <cell r="G251" t="str">
            <v>ES</v>
          </cell>
          <cell r="H251" t="str">
            <v>T</v>
          </cell>
          <cell r="I251" t="str">
            <v>C</v>
          </cell>
          <cell r="J251">
            <v>30.337</v>
          </cell>
        </row>
        <row r="252">
          <cell r="A252">
            <v>38047</v>
          </cell>
          <cell r="B252" t="str">
            <v>ESP</v>
          </cell>
          <cell r="C252" t="str">
            <v>DICO</v>
          </cell>
          <cell r="D252" t="str">
            <v>GAMA</v>
          </cell>
          <cell r="E252" t="str">
            <v>GAIN</v>
          </cell>
          <cell r="F252" t="str">
            <v>O</v>
          </cell>
          <cell r="G252" t="str">
            <v>ES</v>
          </cell>
          <cell r="H252" t="str">
            <v>V</v>
          </cell>
          <cell r="I252" t="str">
            <v>C</v>
          </cell>
          <cell r="J252">
            <v>102.78699999999998</v>
          </cell>
        </row>
        <row r="253">
          <cell r="A253">
            <v>38047</v>
          </cell>
          <cell r="B253" t="str">
            <v>ESP</v>
          </cell>
          <cell r="C253" t="str">
            <v>DICO</v>
          </cell>
          <cell r="D253" t="str">
            <v>GAMA</v>
          </cell>
          <cell r="E253" t="str">
            <v>GAIN</v>
          </cell>
          <cell r="F253" t="str">
            <v>O</v>
          </cell>
          <cell r="G253" t="str">
            <v>EU</v>
          </cell>
          <cell r="H253" t="str">
            <v>V</v>
          </cell>
          <cell r="I253" t="str">
            <v>C</v>
          </cell>
          <cell r="J253">
            <v>56.405000000000001</v>
          </cell>
        </row>
        <row r="254">
          <cell r="A254">
            <v>38047</v>
          </cell>
          <cell r="B254" t="str">
            <v>ESP</v>
          </cell>
          <cell r="C254" t="str">
            <v>DICO</v>
          </cell>
          <cell r="D254" t="str">
            <v>SAP</v>
          </cell>
          <cell r="E254" t="str">
            <v>SAP</v>
          </cell>
          <cell r="F254" t="str">
            <v>G</v>
          </cell>
          <cell r="G254" t="str">
            <v>ES</v>
          </cell>
          <cell r="H254" t="str">
            <v>V</v>
          </cell>
          <cell r="I254" t="str">
            <v>C</v>
          </cell>
          <cell r="J254">
            <v>-4.3070000000000004</v>
          </cell>
        </row>
        <row r="255">
          <cell r="A255">
            <v>38047</v>
          </cell>
          <cell r="B255" t="str">
            <v>ESP</v>
          </cell>
          <cell r="C255" t="str">
            <v>DICO</v>
          </cell>
          <cell r="D255" t="str">
            <v>SAP</v>
          </cell>
          <cell r="E255" t="str">
            <v>SAP</v>
          </cell>
          <cell r="F255" t="str">
            <v>I</v>
          </cell>
          <cell r="G255" t="str">
            <v>ES</v>
          </cell>
          <cell r="H255" t="str">
            <v>E</v>
          </cell>
          <cell r="I255" t="str">
            <v>C</v>
          </cell>
          <cell r="J255">
            <v>76.082999999999998</v>
          </cell>
        </row>
        <row r="256">
          <cell r="A256">
            <v>38047</v>
          </cell>
          <cell r="B256" t="str">
            <v>ESP</v>
          </cell>
          <cell r="C256" t="str">
            <v>DICO</v>
          </cell>
          <cell r="D256" t="str">
            <v>SAP</v>
          </cell>
          <cell r="E256" t="str">
            <v>SAP</v>
          </cell>
          <cell r="F256" t="str">
            <v>I</v>
          </cell>
          <cell r="G256" t="str">
            <v>ES</v>
          </cell>
          <cell r="H256" t="str">
            <v>V</v>
          </cell>
          <cell r="I256" t="str">
            <v>C</v>
          </cell>
          <cell r="J256">
            <v>29.319000000000003</v>
          </cell>
        </row>
        <row r="257">
          <cell r="A257">
            <v>38047</v>
          </cell>
          <cell r="B257" t="str">
            <v>ESP</v>
          </cell>
          <cell r="C257" t="str">
            <v>DICO</v>
          </cell>
          <cell r="D257" t="str">
            <v>SAP</v>
          </cell>
          <cell r="E257" t="str">
            <v>SAP</v>
          </cell>
          <cell r="F257" t="str">
            <v>I</v>
          </cell>
          <cell r="G257" t="str">
            <v>HI</v>
          </cell>
          <cell r="H257" t="str">
            <v>E</v>
          </cell>
          <cell r="I257" t="str">
            <v>C</v>
          </cell>
          <cell r="J257">
            <v>27.074999999999999</v>
          </cell>
        </row>
        <row r="258">
          <cell r="A258">
            <v>38047</v>
          </cell>
          <cell r="B258" t="str">
            <v>ESP</v>
          </cell>
          <cell r="C258" t="str">
            <v>DICO</v>
          </cell>
          <cell r="D258" t="str">
            <v>SAP</v>
          </cell>
          <cell r="E258" t="str">
            <v>SAP</v>
          </cell>
          <cell r="F258" t="str">
            <v>O</v>
          </cell>
          <cell r="G258" t="str">
            <v>ES</v>
          </cell>
          <cell r="H258" t="str">
            <v>V</v>
          </cell>
          <cell r="I258" t="str">
            <v>C</v>
          </cell>
          <cell r="J258">
            <v>-0.67300000000000004</v>
          </cell>
        </row>
        <row r="259">
          <cell r="A259">
            <v>38047</v>
          </cell>
          <cell r="B259" t="str">
            <v>ESP</v>
          </cell>
          <cell r="C259" t="str">
            <v>DICO</v>
          </cell>
          <cell r="D259" t="str">
            <v>SIST</v>
          </cell>
          <cell r="E259" t="str">
            <v>SIST</v>
          </cell>
          <cell r="F259" t="str">
            <v>I</v>
          </cell>
          <cell r="G259" t="str">
            <v>ES</v>
          </cell>
          <cell r="H259" t="str">
            <v>E</v>
          </cell>
          <cell r="I259" t="str">
            <v>C</v>
          </cell>
          <cell r="J259">
            <v>92.015000000000001</v>
          </cell>
        </row>
        <row r="260">
          <cell r="A260">
            <v>38047</v>
          </cell>
          <cell r="B260" t="str">
            <v>ESP</v>
          </cell>
          <cell r="C260" t="str">
            <v>DICO</v>
          </cell>
          <cell r="D260" t="str">
            <v>SIST</v>
          </cell>
          <cell r="E260" t="str">
            <v>SIST</v>
          </cell>
          <cell r="F260" t="str">
            <v>I</v>
          </cell>
          <cell r="G260" t="str">
            <v>ES</v>
          </cell>
          <cell r="H260" t="str">
            <v>V</v>
          </cell>
          <cell r="I260" t="str">
            <v>C</v>
          </cell>
          <cell r="J260">
            <v>0.12</v>
          </cell>
        </row>
        <row r="261">
          <cell r="A261">
            <v>38047</v>
          </cell>
          <cell r="B261" t="str">
            <v>ESP</v>
          </cell>
          <cell r="C261" t="str">
            <v>DICO</v>
          </cell>
          <cell r="D261" t="str">
            <v>SIST</v>
          </cell>
          <cell r="E261" t="str">
            <v>SIST</v>
          </cell>
          <cell r="F261" t="str">
            <v>O</v>
          </cell>
          <cell r="G261" t="str">
            <v>ES</v>
          </cell>
          <cell r="H261" t="str">
            <v>V</v>
          </cell>
          <cell r="I261" t="str">
            <v>C</v>
          </cell>
          <cell r="J261">
            <v>67.75</v>
          </cell>
        </row>
        <row r="262">
          <cell r="A262">
            <v>38047</v>
          </cell>
          <cell r="B262" t="str">
            <v>ESP</v>
          </cell>
          <cell r="C262" t="str">
            <v>GENE</v>
          </cell>
          <cell r="D262" t="str">
            <v>GEHI</v>
          </cell>
          <cell r="E262" t="str">
            <v>GEHI</v>
          </cell>
          <cell r="F262" t="str">
            <v>I</v>
          </cell>
          <cell r="G262" t="str">
            <v>ES</v>
          </cell>
          <cell r="H262" t="str">
            <v>E</v>
          </cell>
          <cell r="I262" t="str">
            <v>I</v>
          </cell>
          <cell r="J262">
            <v>535.62099999999998</v>
          </cell>
        </row>
        <row r="263">
          <cell r="A263">
            <v>38047</v>
          </cell>
          <cell r="B263" t="str">
            <v>ESP</v>
          </cell>
          <cell r="C263" t="str">
            <v>GENE</v>
          </cell>
          <cell r="D263" t="str">
            <v>GEHI</v>
          </cell>
          <cell r="E263" t="str">
            <v>GEHI</v>
          </cell>
          <cell r="F263" t="str">
            <v>I</v>
          </cell>
          <cell r="G263" t="str">
            <v>ES</v>
          </cell>
          <cell r="H263" t="str">
            <v>E</v>
          </cell>
          <cell r="I263" t="str">
            <v>L</v>
          </cell>
          <cell r="J263">
            <v>2031.0479999999998</v>
          </cell>
        </row>
        <row r="264">
          <cell r="A264">
            <v>38047</v>
          </cell>
          <cell r="B264" t="str">
            <v>ESP</v>
          </cell>
          <cell r="C264" t="str">
            <v>GENE</v>
          </cell>
          <cell r="D264" t="str">
            <v>GEHI</v>
          </cell>
          <cell r="E264" t="str">
            <v>GEHI</v>
          </cell>
          <cell r="F264" t="str">
            <v>I</v>
          </cell>
          <cell r="G264" t="str">
            <v>HI</v>
          </cell>
          <cell r="H264" t="str">
            <v>E</v>
          </cell>
          <cell r="I264" t="str">
            <v>I</v>
          </cell>
          <cell r="J264">
            <v>32.308</v>
          </cell>
        </row>
        <row r="265">
          <cell r="A265">
            <v>38047</v>
          </cell>
          <cell r="B265" t="str">
            <v>ESP</v>
          </cell>
          <cell r="C265" t="str">
            <v>GENE</v>
          </cell>
          <cell r="D265" t="str">
            <v>GEHI</v>
          </cell>
          <cell r="E265" t="str">
            <v>GEHI</v>
          </cell>
          <cell r="F265" t="str">
            <v>O</v>
          </cell>
          <cell r="G265" t="str">
            <v>ES</v>
          </cell>
          <cell r="H265" t="str">
            <v>E</v>
          </cell>
          <cell r="I265" t="str">
            <v>I</v>
          </cell>
          <cell r="J265">
            <v>38.842999999999996</v>
          </cell>
        </row>
        <row r="266">
          <cell r="A266">
            <v>38047</v>
          </cell>
          <cell r="B266" t="str">
            <v>ESP</v>
          </cell>
          <cell r="C266" t="str">
            <v>GENE</v>
          </cell>
          <cell r="D266" t="str">
            <v>GEHI</v>
          </cell>
          <cell r="E266" t="str">
            <v>GEHI</v>
          </cell>
          <cell r="F266" t="str">
            <v>O</v>
          </cell>
          <cell r="G266" t="str">
            <v>ES</v>
          </cell>
          <cell r="H266" t="str">
            <v>E</v>
          </cell>
          <cell r="I266" t="str">
            <v>L</v>
          </cell>
          <cell r="J266">
            <v>5.1740000000000004</v>
          </cell>
        </row>
        <row r="267">
          <cell r="A267">
            <v>38047</v>
          </cell>
          <cell r="B267" t="str">
            <v>ESP</v>
          </cell>
          <cell r="C267" t="str">
            <v>GENE</v>
          </cell>
          <cell r="D267" t="str">
            <v>GENE</v>
          </cell>
          <cell r="E267" t="str">
            <v>GENE</v>
          </cell>
          <cell r="F267" t="str">
            <v>I</v>
          </cell>
          <cell r="G267" t="str">
            <v>ES</v>
          </cell>
          <cell r="H267" t="str">
            <v>E</v>
          </cell>
          <cell r="I267" t="str">
            <v>L</v>
          </cell>
          <cell r="J267">
            <v>709.47</v>
          </cell>
        </row>
        <row r="268">
          <cell r="A268">
            <v>38047</v>
          </cell>
          <cell r="B268" t="str">
            <v>ESP</v>
          </cell>
          <cell r="C268" t="str">
            <v>GENE</v>
          </cell>
          <cell r="D268" t="str">
            <v>GENE</v>
          </cell>
          <cell r="E268" t="str">
            <v>GENE</v>
          </cell>
          <cell r="F268" t="str">
            <v>I</v>
          </cell>
          <cell r="G268" t="str">
            <v>HI</v>
          </cell>
          <cell r="H268" t="str">
            <v>E</v>
          </cell>
          <cell r="I268" t="str">
            <v>L</v>
          </cell>
          <cell r="J268">
            <v>-1.661</v>
          </cell>
        </row>
        <row r="269">
          <cell r="A269">
            <v>38047</v>
          </cell>
          <cell r="B269" t="str">
            <v>ESP</v>
          </cell>
          <cell r="C269" t="str">
            <v>GENE</v>
          </cell>
          <cell r="D269" t="str">
            <v>GETE</v>
          </cell>
          <cell r="E269" t="str">
            <v>GETE</v>
          </cell>
          <cell r="F269" t="str">
            <v>G</v>
          </cell>
          <cell r="G269" t="str">
            <v>ES</v>
          </cell>
          <cell r="H269" t="str">
            <v>E</v>
          </cell>
          <cell r="I269" t="str">
            <v>I</v>
          </cell>
          <cell r="J269">
            <v>1067.8109999999999</v>
          </cell>
        </row>
        <row r="270">
          <cell r="A270">
            <v>38047</v>
          </cell>
          <cell r="B270" t="str">
            <v>ESP</v>
          </cell>
          <cell r="C270" t="str">
            <v>GENE</v>
          </cell>
          <cell r="D270" t="str">
            <v>GETE</v>
          </cell>
          <cell r="E270" t="str">
            <v>GETE</v>
          </cell>
          <cell r="F270" t="str">
            <v>G</v>
          </cell>
          <cell r="G270" t="str">
            <v>ES</v>
          </cell>
          <cell r="H270" t="str">
            <v>E</v>
          </cell>
          <cell r="I270" t="str">
            <v>L</v>
          </cell>
          <cell r="J270">
            <v>159.28399999999999</v>
          </cell>
        </row>
        <row r="271">
          <cell r="A271">
            <v>38047</v>
          </cell>
          <cell r="B271" t="str">
            <v>ESP</v>
          </cell>
          <cell r="C271" t="str">
            <v>GENE</v>
          </cell>
          <cell r="D271" t="str">
            <v>GETE</v>
          </cell>
          <cell r="E271" t="str">
            <v>GETE</v>
          </cell>
          <cell r="F271" t="str">
            <v>G</v>
          </cell>
          <cell r="G271" t="str">
            <v>ES</v>
          </cell>
          <cell r="H271" t="str">
            <v>G</v>
          </cell>
          <cell r="I271" t="str">
            <v>I</v>
          </cell>
          <cell r="J271">
            <v>43.356000000000002</v>
          </cell>
        </row>
        <row r="272">
          <cell r="A272">
            <v>38047</v>
          </cell>
          <cell r="B272" t="str">
            <v>ESP</v>
          </cell>
          <cell r="C272" t="str">
            <v>GENE</v>
          </cell>
          <cell r="D272" t="str">
            <v>GETE</v>
          </cell>
          <cell r="E272" t="str">
            <v>GETE</v>
          </cell>
          <cell r="F272" t="str">
            <v>G</v>
          </cell>
          <cell r="G272" t="str">
            <v>HI</v>
          </cell>
          <cell r="H272" t="str">
            <v>E</v>
          </cell>
          <cell r="I272" t="str">
            <v>I</v>
          </cell>
          <cell r="J272">
            <v>3.8410000000000011</v>
          </cell>
        </row>
        <row r="273">
          <cell r="A273">
            <v>38047</v>
          </cell>
          <cell r="B273" t="str">
            <v>ESP</v>
          </cell>
          <cell r="C273" t="str">
            <v>GENE</v>
          </cell>
          <cell r="D273" t="str">
            <v>GETE</v>
          </cell>
          <cell r="E273" t="str">
            <v>GETE</v>
          </cell>
          <cell r="F273" t="str">
            <v>I</v>
          </cell>
          <cell r="G273" t="str">
            <v>ES</v>
          </cell>
          <cell r="H273" t="str">
            <v>E</v>
          </cell>
          <cell r="I273" t="str">
            <v>I</v>
          </cell>
          <cell r="J273">
            <v>522.03599999999994</v>
          </cell>
        </row>
        <row r="274">
          <cell r="A274">
            <v>38047</v>
          </cell>
          <cell r="B274" t="str">
            <v>ESP</v>
          </cell>
          <cell r="C274" t="str">
            <v>GENE</v>
          </cell>
          <cell r="D274" t="str">
            <v>GETE</v>
          </cell>
          <cell r="E274" t="str">
            <v>GETE</v>
          </cell>
          <cell r="F274" t="str">
            <v>I</v>
          </cell>
          <cell r="G274" t="str">
            <v>ES</v>
          </cell>
          <cell r="H274" t="str">
            <v>E</v>
          </cell>
          <cell r="I274" t="str">
            <v>L</v>
          </cell>
          <cell r="J274">
            <v>7815.0849999999982</v>
          </cell>
        </row>
        <row r="275">
          <cell r="A275">
            <v>38047</v>
          </cell>
          <cell r="B275" t="str">
            <v>ESP</v>
          </cell>
          <cell r="C275" t="str">
            <v>GENE</v>
          </cell>
          <cell r="D275" t="str">
            <v>GETE</v>
          </cell>
          <cell r="E275" t="str">
            <v>GETE</v>
          </cell>
          <cell r="F275" t="str">
            <v>I</v>
          </cell>
          <cell r="G275" t="str">
            <v>ES</v>
          </cell>
          <cell r="H275" t="str">
            <v>G</v>
          </cell>
          <cell r="I275" t="str">
            <v>I</v>
          </cell>
          <cell r="J275">
            <v>31.238</v>
          </cell>
        </row>
        <row r="276">
          <cell r="A276">
            <v>38047</v>
          </cell>
          <cell r="B276" t="str">
            <v>ESP</v>
          </cell>
          <cell r="C276" t="str">
            <v>GENE</v>
          </cell>
          <cell r="D276" t="str">
            <v>GETE</v>
          </cell>
          <cell r="E276" t="str">
            <v>GETE</v>
          </cell>
          <cell r="F276" t="str">
            <v>I</v>
          </cell>
          <cell r="G276" t="str">
            <v>ES</v>
          </cell>
          <cell r="H276" t="str">
            <v>V</v>
          </cell>
          <cell r="I276" t="str">
            <v>I</v>
          </cell>
          <cell r="J276">
            <v>9.6959999999999997</v>
          </cell>
        </row>
        <row r="277">
          <cell r="A277">
            <v>38047</v>
          </cell>
          <cell r="B277" t="str">
            <v>ESP</v>
          </cell>
          <cell r="C277" t="str">
            <v>GENE</v>
          </cell>
          <cell r="D277" t="str">
            <v>GETE</v>
          </cell>
          <cell r="E277" t="str">
            <v>GETE</v>
          </cell>
          <cell r="F277" t="str">
            <v>I</v>
          </cell>
          <cell r="G277" t="str">
            <v>EU</v>
          </cell>
          <cell r="H277" t="str">
            <v>E</v>
          </cell>
          <cell r="I277" t="str">
            <v>I</v>
          </cell>
          <cell r="J277">
            <v>6.0119999999999996</v>
          </cell>
        </row>
        <row r="278">
          <cell r="A278">
            <v>38047</v>
          </cell>
          <cell r="B278" t="str">
            <v>ESP</v>
          </cell>
          <cell r="C278" t="str">
            <v>GENE</v>
          </cell>
          <cell r="D278" t="str">
            <v>GETE</v>
          </cell>
          <cell r="E278" t="str">
            <v>GETE</v>
          </cell>
          <cell r="F278" t="str">
            <v>I</v>
          </cell>
          <cell r="G278" t="str">
            <v>HI</v>
          </cell>
          <cell r="H278" t="str">
            <v>E</v>
          </cell>
          <cell r="I278" t="str">
            <v>I</v>
          </cell>
          <cell r="J278">
            <v>358.43099999999998</v>
          </cell>
        </row>
        <row r="279">
          <cell r="A279">
            <v>38047</v>
          </cell>
          <cell r="B279" t="str">
            <v>ESP</v>
          </cell>
          <cell r="C279" t="str">
            <v>GENE</v>
          </cell>
          <cell r="D279" t="str">
            <v>GETE</v>
          </cell>
          <cell r="E279" t="str">
            <v>GETE</v>
          </cell>
          <cell r="F279" t="str">
            <v>I</v>
          </cell>
          <cell r="G279" t="str">
            <v>HI</v>
          </cell>
          <cell r="H279" t="str">
            <v>E</v>
          </cell>
          <cell r="I279" t="str">
            <v>L</v>
          </cell>
          <cell r="J279">
            <v>-7.42</v>
          </cell>
        </row>
        <row r="280">
          <cell r="A280">
            <v>38047</v>
          </cell>
          <cell r="B280" t="str">
            <v>ESP</v>
          </cell>
          <cell r="C280" t="str">
            <v>GENE</v>
          </cell>
          <cell r="D280" t="str">
            <v>GETE</v>
          </cell>
          <cell r="E280" t="str">
            <v>GETE</v>
          </cell>
          <cell r="F280" t="str">
            <v>I</v>
          </cell>
          <cell r="G280" t="str">
            <v>HI</v>
          </cell>
          <cell r="H280" t="str">
            <v>V</v>
          </cell>
          <cell r="I280" t="str">
            <v>I</v>
          </cell>
          <cell r="J280">
            <v>112.66700000000002</v>
          </cell>
        </row>
        <row r="281">
          <cell r="A281">
            <v>38047</v>
          </cell>
          <cell r="B281" t="str">
            <v>ESP</v>
          </cell>
          <cell r="C281" t="str">
            <v>GENE</v>
          </cell>
          <cell r="D281" t="str">
            <v>GETE</v>
          </cell>
          <cell r="E281" t="str">
            <v>GETE</v>
          </cell>
          <cell r="F281" t="str">
            <v>O</v>
          </cell>
          <cell r="G281" t="str">
            <v>ES</v>
          </cell>
          <cell r="H281" t="str">
            <v>E</v>
          </cell>
          <cell r="I281" t="str">
            <v>I</v>
          </cell>
          <cell r="J281">
            <v>5.7139999999999995</v>
          </cell>
        </row>
        <row r="282">
          <cell r="A282">
            <v>38047</v>
          </cell>
          <cell r="B282" t="str">
            <v>ESP</v>
          </cell>
          <cell r="C282" t="str">
            <v>GENU</v>
          </cell>
          <cell r="D282" t="str">
            <v>GENU</v>
          </cell>
          <cell r="E282" t="str">
            <v>GENU</v>
          </cell>
          <cell r="F282" t="str">
            <v>G</v>
          </cell>
          <cell r="G282" t="str">
            <v>ES</v>
          </cell>
          <cell r="H282" t="str">
            <v>E</v>
          </cell>
          <cell r="I282" t="str">
            <v>I</v>
          </cell>
          <cell r="J282">
            <v>474.56600000000014</v>
          </cell>
        </row>
        <row r="283">
          <cell r="A283">
            <v>38047</v>
          </cell>
          <cell r="B283" t="str">
            <v>ESP</v>
          </cell>
          <cell r="C283" t="str">
            <v>GENU</v>
          </cell>
          <cell r="D283" t="str">
            <v>GENU</v>
          </cell>
          <cell r="E283" t="str">
            <v>GENU</v>
          </cell>
          <cell r="F283" t="str">
            <v>G</v>
          </cell>
          <cell r="G283" t="str">
            <v>ES</v>
          </cell>
          <cell r="H283" t="str">
            <v>V</v>
          </cell>
          <cell r="I283" t="str">
            <v>I</v>
          </cell>
          <cell r="J283">
            <v>40.238</v>
          </cell>
        </row>
        <row r="284">
          <cell r="A284">
            <v>38047</v>
          </cell>
          <cell r="B284" t="str">
            <v>ESP</v>
          </cell>
          <cell r="C284" t="str">
            <v>GENU</v>
          </cell>
          <cell r="D284" t="str">
            <v>GENU</v>
          </cell>
          <cell r="E284" t="str">
            <v>GENU</v>
          </cell>
          <cell r="F284" t="str">
            <v>G</v>
          </cell>
          <cell r="G284" t="str">
            <v>EU</v>
          </cell>
          <cell r="H284" t="str">
            <v>E</v>
          </cell>
          <cell r="I284" t="str">
            <v>I</v>
          </cell>
          <cell r="J284">
            <v>2.052</v>
          </cell>
        </row>
        <row r="285">
          <cell r="A285">
            <v>38047</v>
          </cell>
          <cell r="B285" t="str">
            <v>ESP</v>
          </cell>
          <cell r="C285" t="str">
            <v>GENU</v>
          </cell>
          <cell r="D285" t="str">
            <v>GENU</v>
          </cell>
          <cell r="E285" t="str">
            <v>GENU</v>
          </cell>
          <cell r="F285" t="str">
            <v>I</v>
          </cell>
          <cell r="G285" t="str">
            <v>ES</v>
          </cell>
          <cell r="H285" t="str">
            <v>E</v>
          </cell>
          <cell r="I285" t="str">
            <v>I</v>
          </cell>
          <cell r="J285">
            <v>1817.7</v>
          </cell>
        </row>
        <row r="286">
          <cell r="A286">
            <v>38047</v>
          </cell>
          <cell r="B286" t="str">
            <v>ESP</v>
          </cell>
          <cell r="C286" t="str">
            <v>GENU</v>
          </cell>
          <cell r="D286" t="str">
            <v>GENU</v>
          </cell>
          <cell r="E286" t="str">
            <v>GENU</v>
          </cell>
          <cell r="F286" t="str">
            <v>I</v>
          </cell>
          <cell r="G286" t="str">
            <v>ES</v>
          </cell>
          <cell r="H286" t="str">
            <v>E</v>
          </cell>
          <cell r="I286" t="str">
            <v>L</v>
          </cell>
          <cell r="J286">
            <v>43.79</v>
          </cell>
        </row>
        <row r="287">
          <cell r="A287">
            <v>38047</v>
          </cell>
          <cell r="B287" t="str">
            <v>ESP</v>
          </cell>
          <cell r="C287" t="str">
            <v>GENU</v>
          </cell>
          <cell r="D287" t="str">
            <v>GENU</v>
          </cell>
          <cell r="E287" t="str">
            <v>GENU</v>
          </cell>
          <cell r="F287" t="str">
            <v>O</v>
          </cell>
          <cell r="G287" t="str">
            <v>ES</v>
          </cell>
          <cell r="H287" t="str">
            <v>E</v>
          </cell>
          <cell r="I287" t="str">
            <v>I</v>
          </cell>
          <cell r="J287">
            <v>65.760999999999996</v>
          </cell>
        </row>
        <row r="288">
          <cell r="A288">
            <v>38047</v>
          </cell>
          <cell r="B288" t="str">
            <v>ESP</v>
          </cell>
          <cell r="C288" t="str">
            <v>GENU</v>
          </cell>
          <cell r="D288" t="str">
            <v>GENU</v>
          </cell>
          <cell r="E288" t="str">
            <v>GENU</v>
          </cell>
          <cell r="F288" t="str">
            <v>O</v>
          </cell>
          <cell r="G288" t="str">
            <v>ES</v>
          </cell>
          <cell r="H288" t="str">
            <v>V</v>
          </cell>
          <cell r="I288" t="str">
            <v>I</v>
          </cell>
          <cell r="J288">
            <v>75.546999999999997</v>
          </cell>
        </row>
        <row r="289">
          <cell r="A289">
            <v>38047</v>
          </cell>
          <cell r="B289" t="str">
            <v>ESP</v>
          </cell>
          <cell r="C289" t="str">
            <v>GENU</v>
          </cell>
          <cell r="D289" t="str">
            <v>GENU</v>
          </cell>
          <cell r="E289" t="str">
            <v>GENU</v>
          </cell>
          <cell r="F289" t="str">
            <v>O</v>
          </cell>
          <cell r="G289" t="str">
            <v>EU</v>
          </cell>
          <cell r="H289" t="str">
            <v>E</v>
          </cell>
          <cell r="I289" t="str">
            <v>I</v>
          </cell>
          <cell r="J289">
            <v>542.91999999999996</v>
          </cell>
        </row>
        <row r="290">
          <cell r="A290">
            <v>38047</v>
          </cell>
          <cell r="B290" t="str">
            <v>ESP</v>
          </cell>
          <cell r="C290" t="str">
            <v>GENU</v>
          </cell>
          <cell r="D290" t="str">
            <v>GENU</v>
          </cell>
          <cell r="E290" t="str">
            <v>GENU</v>
          </cell>
          <cell r="F290" t="str">
            <v>O</v>
          </cell>
          <cell r="G290" t="str">
            <v>HI</v>
          </cell>
          <cell r="H290" t="str">
            <v>E</v>
          </cell>
          <cell r="I290" t="str">
            <v>I</v>
          </cell>
          <cell r="J290">
            <v>416.67200000000003</v>
          </cell>
        </row>
        <row r="291">
          <cell r="A291">
            <v>38047</v>
          </cell>
          <cell r="B291" t="str">
            <v>ESP</v>
          </cell>
          <cell r="C291" t="str">
            <v>GENU</v>
          </cell>
          <cell r="D291" t="str">
            <v>GENU</v>
          </cell>
          <cell r="E291" t="str">
            <v>GENU</v>
          </cell>
          <cell r="F291" t="str">
            <v>O</v>
          </cell>
          <cell r="G291" t="str">
            <v>RE</v>
          </cell>
          <cell r="H291" t="str">
            <v>E</v>
          </cell>
          <cell r="I291" t="str">
            <v>I</v>
          </cell>
          <cell r="J291">
            <v>0.56000000000000005</v>
          </cell>
        </row>
        <row r="292">
          <cell r="A292">
            <v>38047</v>
          </cell>
          <cell r="B292" t="str">
            <v>ESP</v>
          </cell>
          <cell r="C292" t="str">
            <v>GRAL</v>
          </cell>
          <cell r="D292" t="str">
            <v>GRAL</v>
          </cell>
          <cell r="E292" t="str">
            <v>GRAL</v>
          </cell>
          <cell r="F292" t="str">
            <v>I</v>
          </cell>
          <cell r="G292" t="str">
            <v>ES</v>
          </cell>
          <cell r="H292" t="str">
            <v>E</v>
          </cell>
          <cell r="I292" t="str">
            <v>I</v>
          </cell>
          <cell r="J292">
            <v>30</v>
          </cell>
        </row>
        <row r="293">
          <cell r="A293">
            <v>38047</v>
          </cell>
          <cell r="B293" t="str">
            <v>ESP</v>
          </cell>
          <cell r="C293" t="str">
            <v>GRAL</v>
          </cell>
          <cell r="D293" t="str">
            <v>GRAL</v>
          </cell>
          <cell r="E293" t="str">
            <v>GRAL</v>
          </cell>
          <cell r="F293" t="str">
            <v>I</v>
          </cell>
          <cell r="G293" t="str">
            <v>HI</v>
          </cell>
          <cell r="H293" t="str">
            <v>V</v>
          </cell>
          <cell r="I293" t="str">
            <v>C</v>
          </cell>
          <cell r="J293">
            <v>80.099999999999994</v>
          </cell>
        </row>
        <row r="294">
          <cell r="A294">
            <v>38047</v>
          </cell>
          <cell r="B294" t="str">
            <v>ESP</v>
          </cell>
          <cell r="C294" t="str">
            <v>RED</v>
          </cell>
          <cell r="D294" t="str">
            <v>EOLI</v>
          </cell>
          <cell r="E294" t="str">
            <v>EOLI</v>
          </cell>
          <cell r="F294" t="str">
            <v>G</v>
          </cell>
          <cell r="G294" t="str">
            <v>ES</v>
          </cell>
          <cell r="H294" t="str">
            <v>E</v>
          </cell>
          <cell r="I294" t="str">
            <v>I</v>
          </cell>
          <cell r="J294">
            <v>64.849999999999994</v>
          </cell>
        </row>
        <row r="295">
          <cell r="A295">
            <v>38047</v>
          </cell>
          <cell r="B295" t="str">
            <v>ESP</v>
          </cell>
          <cell r="C295" t="str">
            <v>RED</v>
          </cell>
          <cell r="D295" t="str">
            <v>EOLI</v>
          </cell>
          <cell r="E295" t="str">
            <v>EOLI</v>
          </cell>
          <cell r="F295" t="str">
            <v>G</v>
          </cell>
          <cell r="G295" t="str">
            <v>ES</v>
          </cell>
          <cell r="H295" t="str">
            <v>E</v>
          </cell>
          <cell r="I295" t="str">
            <v>L</v>
          </cell>
          <cell r="J295">
            <v>32.474000000000004</v>
          </cell>
        </row>
        <row r="296">
          <cell r="A296">
            <v>38047</v>
          </cell>
          <cell r="B296" t="str">
            <v>ESP</v>
          </cell>
          <cell r="C296" t="str">
            <v>RED</v>
          </cell>
          <cell r="D296" t="str">
            <v>EOLI</v>
          </cell>
          <cell r="E296" t="str">
            <v>EOLI</v>
          </cell>
          <cell r="F296" t="str">
            <v>I</v>
          </cell>
          <cell r="G296" t="str">
            <v>ES</v>
          </cell>
          <cell r="H296" t="str">
            <v>E</v>
          </cell>
          <cell r="I296" t="str">
            <v>I</v>
          </cell>
          <cell r="J296">
            <v>939.27499999999998</v>
          </cell>
        </row>
        <row r="297">
          <cell r="A297">
            <v>38047</v>
          </cell>
          <cell r="B297" t="str">
            <v>ESP</v>
          </cell>
          <cell r="C297" t="str">
            <v>RED</v>
          </cell>
          <cell r="D297" t="str">
            <v>EOLI</v>
          </cell>
          <cell r="E297" t="str">
            <v>EOLI</v>
          </cell>
          <cell r="F297" t="str">
            <v>I</v>
          </cell>
          <cell r="G297" t="str">
            <v>ES</v>
          </cell>
          <cell r="H297" t="str">
            <v>E</v>
          </cell>
          <cell r="I297" t="str">
            <v>L</v>
          </cell>
          <cell r="J297">
            <v>8536.0039999999972</v>
          </cell>
        </row>
        <row r="298">
          <cell r="A298">
            <v>38047</v>
          </cell>
          <cell r="B298" t="str">
            <v>ESP</v>
          </cell>
          <cell r="C298" t="str">
            <v>RED</v>
          </cell>
          <cell r="D298" t="str">
            <v>EOLI</v>
          </cell>
          <cell r="E298" t="str">
            <v>EOLI</v>
          </cell>
          <cell r="F298" t="str">
            <v>I</v>
          </cell>
          <cell r="G298" t="str">
            <v>ES</v>
          </cell>
          <cell r="H298" t="str">
            <v>V</v>
          </cell>
          <cell r="I298" t="str">
            <v>I</v>
          </cell>
          <cell r="J298">
            <v>1E-3</v>
          </cell>
        </row>
        <row r="299">
          <cell r="A299">
            <v>38047</v>
          </cell>
          <cell r="B299" t="str">
            <v>ESP</v>
          </cell>
          <cell r="C299" t="str">
            <v>RED</v>
          </cell>
          <cell r="D299" t="str">
            <v>EOLI</v>
          </cell>
          <cell r="E299" t="str">
            <v>EOLI</v>
          </cell>
          <cell r="F299" t="str">
            <v>O</v>
          </cell>
          <cell r="G299" t="str">
            <v>ES</v>
          </cell>
          <cell r="H299" t="str">
            <v>E</v>
          </cell>
          <cell r="I299" t="str">
            <v>I</v>
          </cell>
          <cell r="J299">
            <v>8.6009999999999991</v>
          </cell>
        </row>
        <row r="300">
          <cell r="A300">
            <v>38047</v>
          </cell>
          <cell r="B300" t="str">
            <v>ESP</v>
          </cell>
          <cell r="C300" t="str">
            <v>RED</v>
          </cell>
          <cell r="D300" t="str">
            <v>EOLI</v>
          </cell>
          <cell r="E300" t="str">
            <v>EOLI</v>
          </cell>
          <cell r="F300" t="str">
            <v>O</v>
          </cell>
          <cell r="G300" t="str">
            <v>ES</v>
          </cell>
          <cell r="H300" t="str">
            <v>E</v>
          </cell>
          <cell r="I300" t="str">
            <v>L</v>
          </cell>
          <cell r="J300">
            <v>3965.3140000000003</v>
          </cell>
        </row>
        <row r="301">
          <cell r="A301">
            <v>38047</v>
          </cell>
          <cell r="B301" t="str">
            <v>ESP</v>
          </cell>
          <cell r="C301" t="str">
            <v>RED</v>
          </cell>
          <cell r="D301" t="str">
            <v>EOLI</v>
          </cell>
          <cell r="E301" t="str">
            <v>EOLI</v>
          </cell>
          <cell r="F301" t="str">
            <v>O</v>
          </cell>
          <cell r="G301" t="str">
            <v>EU</v>
          </cell>
          <cell r="H301" t="str">
            <v>E</v>
          </cell>
          <cell r="I301" t="str">
            <v>L</v>
          </cell>
          <cell r="J301">
            <v>339.23299999999995</v>
          </cell>
        </row>
        <row r="302">
          <cell r="A302">
            <v>38047</v>
          </cell>
          <cell r="B302" t="str">
            <v>ESP</v>
          </cell>
          <cell r="C302" t="str">
            <v>RED</v>
          </cell>
          <cell r="D302" t="str">
            <v>ILIN</v>
          </cell>
          <cell r="E302" t="str">
            <v>ILIN</v>
          </cell>
          <cell r="F302" t="str">
            <v>G</v>
          </cell>
          <cell r="G302" t="str">
            <v>ES</v>
          </cell>
          <cell r="H302" t="str">
            <v>E</v>
          </cell>
          <cell r="I302" t="str">
            <v>I</v>
          </cell>
          <cell r="J302">
            <v>4.8940000000000001</v>
          </cell>
        </row>
        <row r="303">
          <cell r="A303">
            <v>38047</v>
          </cell>
          <cell r="B303" t="str">
            <v>ESP</v>
          </cell>
          <cell r="C303" t="str">
            <v>RED</v>
          </cell>
          <cell r="D303" t="str">
            <v>ILIN</v>
          </cell>
          <cell r="E303" t="str">
            <v>ILIN</v>
          </cell>
          <cell r="F303" t="str">
            <v>G</v>
          </cell>
          <cell r="G303" t="str">
            <v>ES</v>
          </cell>
          <cell r="H303" t="str">
            <v>E</v>
          </cell>
          <cell r="I303" t="str">
            <v>L</v>
          </cell>
          <cell r="J303">
            <v>225.12199999999999</v>
          </cell>
        </row>
        <row r="304">
          <cell r="A304">
            <v>38047</v>
          </cell>
          <cell r="B304" t="str">
            <v>ESP</v>
          </cell>
          <cell r="C304" t="str">
            <v>RED</v>
          </cell>
          <cell r="D304" t="str">
            <v>ILIN</v>
          </cell>
          <cell r="E304" t="str">
            <v>ILIN</v>
          </cell>
          <cell r="F304" t="str">
            <v>G</v>
          </cell>
          <cell r="G304" t="str">
            <v>ES</v>
          </cell>
          <cell r="H304" t="str">
            <v>V</v>
          </cell>
          <cell r="I304" t="str">
            <v>L</v>
          </cell>
          <cell r="J304">
            <v>59.774999999999999</v>
          </cell>
        </row>
        <row r="305">
          <cell r="A305">
            <v>38047</v>
          </cell>
          <cell r="B305" t="str">
            <v>ESP</v>
          </cell>
          <cell r="C305" t="str">
            <v>RED</v>
          </cell>
          <cell r="D305" t="str">
            <v>ILIN</v>
          </cell>
          <cell r="E305" t="str">
            <v>ILIN</v>
          </cell>
          <cell r="F305" t="str">
            <v>I</v>
          </cell>
          <cell r="G305" t="str">
            <v>ES</v>
          </cell>
          <cell r="H305" t="str">
            <v>E</v>
          </cell>
          <cell r="I305" t="str">
            <v>I</v>
          </cell>
          <cell r="J305">
            <v>1628.1849999999999</v>
          </cell>
        </row>
        <row r="306">
          <cell r="A306">
            <v>38047</v>
          </cell>
          <cell r="B306" t="str">
            <v>ESP</v>
          </cell>
          <cell r="C306" t="str">
            <v>RED</v>
          </cell>
          <cell r="D306" t="str">
            <v>ILIN</v>
          </cell>
          <cell r="E306" t="str">
            <v>ILIN</v>
          </cell>
          <cell r="F306" t="str">
            <v>I</v>
          </cell>
          <cell r="G306" t="str">
            <v>ES</v>
          </cell>
          <cell r="H306" t="str">
            <v>E</v>
          </cell>
          <cell r="I306" t="str">
            <v>L</v>
          </cell>
          <cell r="J306">
            <v>5174.1809999999996</v>
          </cell>
        </row>
        <row r="307">
          <cell r="A307">
            <v>38047</v>
          </cell>
          <cell r="B307" t="str">
            <v>ESP</v>
          </cell>
          <cell r="C307" t="str">
            <v>RED</v>
          </cell>
          <cell r="D307" t="str">
            <v>ILIN</v>
          </cell>
          <cell r="E307" t="str">
            <v>ILIN</v>
          </cell>
          <cell r="F307" t="str">
            <v>O</v>
          </cell>
          <cell r="G307" t="str">
            <v>ES</v>
          </cell>
          <cell r="H307" t="str">
            <v>E</v>
          </cell>
          <cell r="I307" t="str">
            <v>I</v>
          </cell>
          <cell r="J307">
            <v>14.181999999999999</v>
          </cell>
        </row>
        <row r="308">
          <cell r="A308">
            <v>38047</v>
          </cell>
          <cell r="B308" t="str">
            <v>ESP</v>
          </cell>
          <cell r="C308" t="str">
            <v>RED</v>
          </cell>
          <cell r="D308" t="str">
            <v>ILIN</v>
          </cell>
          <cell r="E308" t="str">
            <v>ILIN</v>
          </cell>
          <cell r="F308" t="str">
            <v>O</v>
          </cell>
          <cell r="G308" t="str">
            <v>ES</v>
          </cell>
          <cell r="H308" t="str">
            <v>E</v>
          </cell>
          <cell r="I308" t="str">
            <v>L</v>
          </cell>
          <cell r="J308">
            <v>2612.6089999999999</v>
          </cell>
        </row>
        <row r="309">
          <cell r="A309">
            <v>38047</v>
          </cell>
          <cell r="B309" t="str">
            <v>ESP</v>
          </cell>
          <cell r="C309" t="str">
            <v>RED</v>
          </cell>
          <cell r="D309" t="str">
            <v>ILIN</v>
          </cell>
          <cell r="E309" t="str">
            <v>ILIN</v>
          </cell>
          <cell r="F309" t="str">
            <v>O</v>
          </cell>
          <cell r="G309" t="str">
            <v>ES</v>
          </cell>
          <cell r="H309" t="str">
            <v>V</v>
          </cell>
          <cell r="I309" t="str">
            <v>I</v>
          </cell>
          <cell r="J309">
            <v>11.971</v>
          </cell>
        </row>
        <row r="310">
          <cell r="A310">
            <v>38047</v>
          </cell>
          <cell r="B310" t="str">
            <v>ESP</v>
          </cell>
          <cell r="C310" t="str">
            <v>RED</v>
          </cell>
          <cell r="D310" t="str">
            <v>ILIN</v>
          </cell>
          <cell r="E310" t="str">
            <v>ILIN</v>
          </cell>
          <cell r="F310" t="str">
            <v>O</v>
          </cell>
          <cell r="G310" t="str">
            <v>ES</v>
          </cell>
          <cell r="H310" t="str">
            <v>V</v>
          </cell>
          <cell r="I310" t="str">
            <v>L</v>
          </cell>
          <cell r="J310">
            <v>323.12400000000002</v>
          </cell>
        </row>
        <row r="311">
          <cell r="A311">
            <v>38047</v>
          </cell>
          <cell r="B311" t="str">
            <v>ESP</v>
          </cell>
          <cell r="C311" t="str">
            <v>RED</v>
          </cell>
          <cell r="D311" t="str">
            <v>ILIN</v>
          </cell>
          <cell r="E311" t="str">
            <v>ILIN</v>
          </cell>
          <cell r="F311" t="str">
            <v>O</v>
          </cell>
          <cell r="G311" t="str">
            <v>HI</v>
          </cell>
          <cell r="H311" t="str">
            <v>E</v>
          </cell>
          <cell r="I311" t="str">
            <v>L</v>
          </cell>
          <cell r="J311">
            <v>26.712999999999997</v>
          </cell>
        </row>
        <row r="312">
          <cell r="A312">
            <v>38047</v>
          </cell>
          <cell r="B312" t="str">
            <v>ESP</v>
          </cell>
          <cell r="C312" t="str">
            <v>RED</v>
          </cell>
          <cell r="D312" t="str">
            <v>ISUB</v>
          </cell>
          <cell r="E312" t="str">
            <v>ISUB</v>
          </cell>
          <cell r="F312" t="str">
            <v>G</v>
          </cell>
          <cell r="G312" t="str">
            <v>ES</v>
          </cell>
          <cell r="H312" t="str">
            <v>E</v>
          </cell>
          <cell r="I312" t="str">
            <v>L</v>
          </cell>
          <cell r="J312">
            <v>49.78</v>
          </cell>
        </row>
        <row r="313">
          <cell r="A313">
            <v>38047</v>
          </cell>
          <cell r="B313" t="str">
            <v>ESP</v>
          </cell>
          <cell r="C313" t="str">
            <v>RED</v>
          </cell>
          <cell r="D313" t="str">
            <v>ISUB</v>
          </cell>
          <cell r="E313" t="str">
            <v>ISUB</v>
          </cell>
          <cell r="F313" t="str">
            <v>I</v>
          </cell>
          <cell r="G313" t="str">
            <v>ES</v>
          </cell>
          <cell r="H313" t="str">
            <v>E</v>
          </cell>
          <cell r="I313" t="str">
            <v>I</v>
          </cell>
          <cell r="J313">
            <v>3634.002</v>
          </cell>
        </row>
        <row r="314">
          <cell r="A314">
            <v>38047</v>
          </cell>
          <cell r="B314" t="str">
            <v>ESP</v>
          </cell>
          <cell r="C314" t="str">
            <v>RED</v>
          </cell>
          <cell r="D314" t="str">
            <v>ISUB</v>
          </cell>
          <cell r="E314" t="str">
            <v>ISUB</v>
          </cell>
          <cell r="F314" t="str">
            <v>I</v>
          </cell>
          <cell r="G314" t="str">
            <v>ES</v>
          </cell>
          <cell r="H314" t="str">
            <v>E</v>
          </cell>
          <cell r="I314" t="str">
            <v>L</v>
          </cell>
          <cell r="J314">
            <v>4334.6669999999995</v>
          </cell>
        </row>
        <row r="315">
          <cell r="A315">
            <v>38047</v>
          </cell>
          <cell r="B315" t="str">
            <v>ESP</v>
          </cell>
          <cell r="C315" t="str">
            <v>RED</v>
          </cell>
          <cell r="D315" t="str">
            <v>ISUB</v>
          </cell>
          <cell r="E315" t="str">
            <v>ISUB</v>
          </cell>
          <cell r="F315" t="str">
            <v>O</v>
          </cell>
          <cell r="G315" t="str">
            <v>ES</v>
          </cell>
          <cell r="H315" t="str">
            <v>E</v>
          </cell>
          <cell r="I315" t="str">
            <v>I</v>
          </cell>
          <cell r="J315">
            <v>6.8629999999999995</v>
          </cell>
        </row>
        <row r="316">
          <cell r="A316">
            <v>38047</v>
          </cell>
          <cell r="B316" t="str">
            <v>ESP</v>
          </cell>
          <cell r="C316" t="str">
            <v>RED</v>
          </cell>
          <cell r="D316" t="str">
            <v>ISUB</v>
          </cell>
          <cell r="E316" t="str">
            <v>ISUB</v>
          </cell>
          <cell r="F316" t="str">
            <v>O</v>
          </cell>
          <cell r="G316" t="str">
            <v>ES</v>
          </cell>
          <cell r="H316" t="str">
            <v>E</v>
          </cell>
          <cell r="I316" t="str">
            <v>L</v>
          </cell>
          <cell r="J316">
            <v>470.91100000000006</v>
          </cell>
        </row>
        <row r="317">
          <cell r="A317">
            <v>38047</v>
          </cell>
          <cell r="B317" t="str">
            <v>ESP</v>
          </cell>
          <cell r="C317" t="str">
            <v>RED</v>
          </cell>
          <cell r="D317" t="str">
            <v>ISUB</v>
          </cell>
          <cell r="E317" t="str">
            <v>ISUB</v>
          </cell>
          <cell r="F317" t="str">
            <v>O</v>
          </cell>
          <cell r="G317" t="str">
            <v>ES</v>
          </cell>
          <cell r="H317" t="str">
            <v>V</v>
          </cell>
          <cell r="I317" t="str">
            <v>I</v>
          </cell>
          <cell r="J317">
            <v>17.366</v>
          </cell>
        </row>
        <row r="318">
          <cell r="A318">
            <v>38047</v>
          </cell>
          <cell r="B318" t="str">
            <v>ESP</v>
          </cell>
          <cell r="C318" t="str">
            <v>RED</v>
          </cell>
          <cell r="D318" t="str">
            <v>ISUB</v>
          </cell>
          <cell r="E318" t="str">
            <v>ISUB</v>
          </cell>
          <cell r="F318" t="str">
            <v>O</v>
          </cell>
          <cell r="G318" t="str">
            <v>ES</v>
          </cell>
          <cell r="H318" t="str">
            <v>V</v>
          </cell>
          <cell r="I318" t="str">
            <v>L</v>
          </cell>
          <cell r="J318">
            <v>341.78694999999999</v>
          </cell>
        </row>
        <row r="319">
          <cell r="A319">
            <v>38047</v>
          </cell>
          <cell r="B319" t="str">
            <v>ESP</v>
          </cell>
          <cell r="C319" t="str">
            <v>RED</v>
          </cell>
          <cell r="D319" t="str">
            <v>ISUB</v>
          </cell>
          <cell r="E319" t="str">
            <v>ISUB</v>
          </cell>
          <cell r="F319" t="str">
            <v>O</v>
          </cell>
          <cell r="G319" t="str">
            <v>HI</v>
          </cell>
          <cell r="H319" t="str">
            <v>E</v>
          </cell>
          <cell r="I319" t="str">
            <v>L</v>
          </cell>
          <cell r="J319">
            <v>36.865000000000002</v>
          </cell>
        </row>
        <row r="320">
          <cell r="A320">
            <v>38047</v>
          </cell>
          <cell r="B320" t="str">
            <v>ESP</v>
          </cell>
          <cell r="C320" t="str">
            <v>RED</v>
          </cell>
          <cell r="D320" t="str">
            <v>SCAP</v>
          </cell>
          <cell r="E320" t="str">
            <v>SCAP</v>
          </cell>
          <cell r="F320" t="str">
            <v>G</v>
          </cell>
          <cell r="G320" t="str">
            <v>ES</v>
          </cell>
          <cell r="H320" t="str">
            <v>E</v>
          </cell>
          <cell r="I320" t="str">
            <v>I</v>
          </cell>
          <cell r="J320">
            <v>43.597000000000001</v>
          </cell>
        </row>
        <row r="321">
          <cell r="A321">
            <v>38047</v>
          </cell>
          <cell r="B321" t="str">
            <v>ESP</v>
          </cell>
          <cell r="C321" t="str">
            <v>RED</v>
          </cell>
          <cell r="D321" t="str">
            <v>SCAP</v>
          </cell>
          <cell r="E321" t="str">
            <v>SCAP</v>
          </cell>
          <cell r="F321" t="str">
            <v>G</v>
          </cell>
          <cell r="G321" t="str">
            <v>ES</v>
          </cell>
          <cell r="H321" t="str">
            <v>E</v>
          </cell>
          <cell r="I321" t="str">
            <v>L</v>
          </cell>
          <cell r="J321">
            <v>350.565</v>
          </cell>
        </row>
        <row r="322">
          <cell r="A322">
            <v>38047</v>
          </cell>
          <cell r="B322" t="str">
            <v>ESP</v>
          </cell>
          <cell r="C322" t="str">
            <v>RED</v>
          </cell>
          <cell r="D322" t="str">
            <v>SCAP</v>
          </cell>
          <cell r="E322" t="str">
            <v>SCAP</v>
          </cell>
          <cell r="F322" t="str">
            <v>G</v>
          </cell>
          <cell r="G322" t="str">
            <v>ES</v>
          </cell>
          <cell r="H322" t="str">
            <v>G</v>
          </cell>
          <cell r="I322" t="str">
            <v>I</v>
          </cell>
          <cell r="J322">
            <v>13.507999999999999</v>
          </cell>
        </row>
        <row r="323">
          <cell r="A323">
            <v>38047</v>
          </cell>
          <cell r="B323" t="str">
            <v>ESP</v>
          </cell>
          <cell r="C323" t="str">
            <v>RED</v>
          </cell>
          <cell r="D323" t="str">
            <v>SCAP</v>
          </cell>
          <cell r="E323" t="str">
            <v>SCAP</v>
          </cell>
          <cell r="F323" t="str">
            <v>I</v>
          </cell>
          <cell r="G323" t="str">
            <v>ES</v>
          </cell>
          <cell r="H323" t="str">
            <v>E</v>
          </cell>
          <cell r="I323" t="str">
            <v>C</v>
          </cell>
          <cell r="J323">
            <v>0.52100000000000002</v>
          </cell>
        </row>
        <row r="324">
          <cell r="A324">
            <v>38047</v>
          </cell>
          <cell r="B324" t="str">
            <v>ESP</v>
          </cell>
          <cell r="C324" t="str">
            <v>RED</v>
          </cell>
          <cell r="D324" t="str">
            <v>SCAP</v>
          </cell>
          <cell r="E324" t="str">
            <v>SCAP</v>
          </cell>
          <cell r="F324" t="str">
            <v>I</v>
          </cell>
          <cell r="G324" t="str">
            <v>ES</v>
          </cell>
          <cell r="H324" t="str">
            <v>E</v>
          </cell>
          <cell r="I324" t="str">
            <v>I</v>
          </cell>
          <cell r="J324">
            <v>808.41099999999983</v>
          </cell>
        </row>
        <row r="325">
          <cell r="A325">
            <v>38047</v>
          </cell>
          <cell r="B325" t="str">
            <v>ESP</v>
          </cell>
          <cell r="C325" t="str">
            <v>RED</v>
          </cell>
          <cell r="D325" t="str">
            <v>SCAP</v>
          </cell>
          <cell r="E325" t="str">
            <v>SCAP</v>
          </cell>
          <cell r="F325" t="str">
            <v>I</v>
          </cell>
          <cell r="G325" t="str">
            <v>ES</v>
          </cell>
          <cell r="H325" t="str">
            <v>E</v>
          </cell>
          <cell r="I325" t="str">
            <v>L</v>
          </cell>
          <cell r="J325">
            <v>1458.7639999999997</v>
          </cell>
        </row>
        <row r="326">
          <cell r="A326">
            <v>38047</v>
          </cell>
          <cell r="B326" t="str">
            <v>ESP</v>
          </cell>
          <cell r="C326" t="str">
            <v>RED</v>
          </cell>
          <cell r="D326" t="str">
            <v>SCAP</v>
          </cell>
          <cell r="E326" t="str">
            <v>SCAP</v>
          </cell>
          <cell r="F326" t="str">
            <v>I</v>
          </cell>
          <cell r="G326" t="str">
            <v>ES</v>
          </cell>
          <cell r="H326" t="str">
            <v>T</v>
          </cell>
          <cell r="I326" t="str">
            <v>I</v>
          </cell>
          <cell r="J326">
            <v>198.51</v>
          </cell>
        </row>
        <row r="327">
          <cell r="A327">
            <v>38047</v>
          </cell>
          <cell r="B327" t="str">
            <v>ESP</v>
          </cell>
          <cell r="C327" t="str">
            <v>RED</v>
          </cell>
          <cell r="D327" t="str">
            <v>SCAP</v>
          </cell>
          <cell r="E327" t="str">
            <v>SCAP</v>
          </cell>
          <cell r="F327" t="str">
            <v>I</v>
          </cell>
          <cell r="G327" t="str">
            <v>ES</v>
          </cell>
          <cell r="H327" t="str">
            <v>T</v>
          </cell>
          <cell r="I327" t="str">
            <v>L</v>
          </cell>
          <cell r="J327">
            <v>98.763999999999996</v>
          </cell>
        </row>
        <row r="328">
          <cell r="A328">
            <v>38047</v>
          </cell>
          <cell r="B328" t="str">
            <v>ESP</v>
          </cell>
          <cell r="C328" t="str">
            <v>RED</v>
          </cell>
          <cell r="D328" t="str">
            <v>SCAP</v>
          </cell>
          <cell r="E328" t="str">
            <v>SCAP</v>
          </cell>
          <cell r="F328" t="str">
            <v>I</v>
          </cell>
          <cell r="G328" t="str">
            <v>ES</v>
          </cell>
          <cell r="H328" t="str">
            <v>V</v>
          </cell>
          <cell r="I328" t="str">
            <v>L</v>
          </cell>
          <cell r="J328">
            <v>16.905000000000001</v>
          </cell>
        </row>
        <row r="329">
          <cell r="A329">
            <v>38047</v>
          </cell>
          <cell r="B329" t="str">
            <v>ESP</v>
          </cell>
          <cell r="C329" t="str">
            <v>RED</v>
          </cell>
          <cell r="D329" t="str">
            <v>SCAP</v>
          </cell>
          <cell r="E329" t="str">
            <v>SCAP</v>
          </cell>
          <cell r="F329" t="str">
            <v>I</v>
          </cell>
          <cell r="G329" t="str">
            <v>HI</v>
          </cell>
          <cell r="H329" t="str">
            <v>E</v>
          </cell>
          <cell r="I329" t="str">
            <v>I</v>
          </cell>
          <cell r="J329">
            <v>11.384</v>
          </cell>
        </row>
        <row r="330">
          <cell r="A330">
            <v>38047</v>
          </cell>
          <cell r="B330" t="str">
            <v>ESP</v>
          </cell>
          <cell r="C330" t="str">
            <v>RED</v>
          </cell>
          <cell r="D330" t="str">
            <v>SCAP</v>
          </cell>
          <cell r="E330" t="str">
            <v>SCAP</v>
          </cell>
          <cell r="F330" t="str">
            <v>I</v>
          </cell>
          <cell r="G330" t="str">
            <v>HI</v>
          </cell>
          <cell r="H330" t="str">
            <v>E</v>
          </cell>
          <cell r="I330" t="str">
            <v>L</v>
          </cell>
          <cell r="J330">
            <v>57.251000000000005</v>
          </cell>
        </row>
        <row r="331">
          <cell r="A331">
            <v>38047</v>
          </cell>
          <cell r="B331" t="str">
            <v>ESP</v>
          </cell>
          <cell r="C331" t="str">
            <v>RED</v>
          </cell>
          <cell r="D331" t="str">
            <v>SCAP</v>
          </cell>
          <cell r="E331" t="str">
            <v>SCAP</v>
          </cell>
          <cell r="F331" t="str">
            <v>I</v>
          </cell>
          <cell r="G331" t="str">
            <v>HI</v>
          </cell>
          <cell r="H331" t="str">
            <v>V</v>
          </cell>
          <cell r="I331" t="str">
            <v>I</v>
          </cell>
          <cell r="J331">
            <v>17.905000000000001</v>
          </cell>
        </row>
        <row r="332">
          <cell r="A332">
            <v>38047</v>
          </cell>
          <cell r="B332" t="str">
            <v>ESP</v>
          </cell>
          <cell r="C332" t="str">
            <v>RED</v>
          </cell>
          <cell r="D332" t="str">
            <v>SCAP</v>
          </cell>
          <cell r="E332" t="str">
            <v>SCAP</v>
          </cell>
          <cell r="F332" t="str">
            <v>O</v>
          </cell>
          <cell r="G332" t="str">
            <v>ES</v>
          </cell>
          <cell r="H332" t="str">
            <v>E</v>
          </cell>
          <cell r="I332" t="str">
            <v>I</v>
          </cell>
          <cell r="J332">
            <v>6.3440000000000003</v>
          </cell>
        </row>
        <row r="333">
          <cell r="A333">
            <v>38047</v>
          </cell>
          <cell r="B333" t="str">
            <v>ESP</v>
          </cell>
          <cell r="C333" t="str">
            <v>RED</v>
          </cell>
          <cell r="D333" t="str">
            <v>SCAP</v>
          </cell>
          <cell r="E333" t="str">
            <v>SCAP</v>
          </cell>
          <cell r="F333" t="str">
            <v>O</v>
          </cell>
          <cell r="G333" t="str">
            <v>ES</v>
          </cell>
          <cell r="H333" t="str">
            <v>E</v>
          </cell>
          <cell r="I333" t="str">
            <v>L</v>
          </cell>
          <cell r="J333">
            <v>42.645000000000003</v>
          </cell>
        </row>
        <row r="334">
          <cell r="A334">
            <v>38047</v>
          </cell>
          <cell r="B334" t="str">
            <v>ESP</v>
          </cell>
          <cell r="C334" t="str">
            <v>RED</v>
          </cell>
          <cell r="D334" t="str">
            <v>SCAP</v>
          </cell>
          <cell r="E334" t="str">
            <v>SCAP</v>
          </cell>
          <cell r="F334" t="str">
            <v>O</v>
          </cell>
          <cell r="G334" t="str">
            <v>ES</v>
          </cell>
          <cell r="H334" t="str">
            <v>V</v>
          </cell>
          <cell r="I334" t="str">
            <v>C</v>
          </cell>
          <cell r="J334">
            <v>9.2609999999999992</v>
          </cell>
        </row>
        <row r="335">
          <cell r="A335">
            <v>38047</v>
          </cell>
          <cell r="B335" t="str">
            <v>ESP</v>
          </cell>
          <cell r="C335" t="str">
            <v>RED</v>
          </cell>
          <cell r="D335" t="str">
            <v>SCAP</v>
          </cell>
          <cell r="E335" t="str">
            <v>SCAP</v>
          </cell>
          <cell r="F335" t="str">
            <v>O</v>
          </cell>
          <cell r="G335" t="str">
            <v>ES</v>
          </cell>
          <cell r="H335" t="str">
            <v>V</v>
          </cell>
          <cell r="I335" t="str">
            <v>I</v>
          </cell>
          <cell r="J335">
            <v>25.277000000000001</v>
          </cell>
        </row>
        <row r="336">
          <cell r="A336">
            <v>38047</v>
          </cell>
          <cell r="B336" t="str">
            <v>ESP</v>
          </cell>
          <cell r="C336" t="str">
            <v>RED</v>
          </cell>
          <cell r="D336" t="str">
            <v>SCAP</v>
          </cell>
          <cell r="E336" t="str">
            <v>SCAP</v>
          </cell>
          <cell r="F336" t="str">
            <v>O</v>
          </cell>
          <cell r="G336" t="str">
            <v>ES</v>
          </cell>
          <cell r="H336" t="str">
            <v>V</v>
          </cell>
          <cell r="I336" t="str">
            <v>L</v>
          </cell>
          <cell r="J336">
            <v>121.09599999999999</v>
          </cell>
        </row>
        <row r="337">
          <cell r="A337">
            <v>38047</v>
          </cell>
          <cell r="B337" t="str">
            <v>ESP</v>
          </cell>
          <cell r="C337" t="str">
            <v>RED</v>
          </cell>
          <cell r="D337" t="str">
            <v>SCAP</v>
          </cell>
          <cell r="E337" t="str">
            <v>SCAP</v>
          </cell>
          <cell r="F337" t="str">
            <v>O</v>
          </cell>
          <cell r="G337" t="str">
            <v>EU</v>
          </cell>
          <cell r="H337" t="str">
            <v>T</v>
          </cell>
          <cell r="I337" t="str">
            <v>I</v>
          </cell>
          <cell r="J337">
            <v>4.7960000000000003</v>
          </cell>
        </row>
        <row r="338">
          <cell r="A338">
            <v>38047</v>
          </cell>
          <cell r="B338" t="str">
            <v>ESP</v>
          </cell>
          <cell r="C338" t="str">
            <v>RED</v>
          </cell>
          <cell r="D338" t="str">
            <v>SCAP</v>
          </cell>
          <cell r="E338" t="str">
            <v>SCAP</v>
          </cell>
          <cell r="F338" t="str">
            <v>O</v>
          </cell>
          <cell r="G338" t="str">
            <v>HI</v>
          </cell>
          <cell r="H338" t="str">
            <v>E</v>
          </cell>
          <cell r="I338" t="str">
            <v>L</v>
          </cell>
          <cell r="J338">
            <v>189.69300000000001</v>
          </cell>
        </row>
        <row r="339">
          <cell r="A339">
            <v>38047</v>
          </cell>
          <cell r="B339" t="str">
            <v>MEX</v>
          </cell>
          <cell r="C339" t="str">
            <v>GENE</v>
          </cell>
          <cell r="D339" t="str">
            <v>GETE</v>
          </cell>
          <cell r="E339" t="str">
            <v>GETE</v>
          </cell>
          <cell r="F339" t="str">
            <v>G</v>
          </cell>
          <cell r="G339" t="str">
            <v>ES</v>
          </cell>
          <cell r="H339" t="str">
            <v>E</v>
          </cell>
          <cell r="I339" t="str">
            <v>I</v>
          </cell>
          <cell r="J339">
            <v>0.43227659999999996</v>
          </cell>
        </row>
        <row r="340">
          <cell r="A340">
            <v>38047</v>
          </cell>
          <cell r="B340" t="str">
            <v>MEX</v>
          </cell>
          <cell r="C340" t="str">
            <v>GENE</v>
          </cell>
          <cell r="D340" t="str">
            <v>GETE</v>
          </cell>
          <cell r="E340" t="str">
            <v>GETE</v>
          </cell>
          <cell r="F340" t="str">
            <v>I</v>
          </cell>
          <cell r="G340" t="str">
            <v>ES</v>
          </cell>
          <cell r="H340" t="str">
            <v>E</v>
          </cell>
          <cell r="I340" t="str">
            <v>I</v>
          </cell>
          <cell r="J340">
            <v>17.016073200000001</v>
          </cell>
        </row>
        <row r="341">
          <cell r="A341">
            <v>38047</v>
          </cell>
          <cell r="B341" t="str">
            <v>MEX</v>
          </cell>
          <cell r="C341" t="str">
            <v>GENE</v>
          </cell>
          <cell r="D341" t="str">
            <v>GETE</v>
          </cell>
          <cell r="E341" t="str">
            <v>GETE</v>
          </cell>
          <cell r="F341" t="str">
            <v>I</v>
          </cell>
          <cell r="G341" t="str">
            <v>HI</v>
          </cell>
          <cell r="H341" t="str">
            <v>E</v>
          </cell>
          <cell r="I341" t="str">
            <v>I</v>
          </cell>
          <cell r="J341">
            <v>662.50997399999994</v>
          </cell>
        </row>
        <row r="342">
          <cell r="A342">
            <v>38047</v>
          </cell>
          <cell r="B342" t="str">
            <v>MEX</v>
          </cell>
          <cell r="C342" t="str">
            <v>GENE</v>
          </cell>
          <cell r="D342" t="str">
            <v>GETE</v>
          </cell>
          <cell r="E342" t="str">
            <v>GETE</v>
          </cell>
          <cell r="F342" t="str">
            <v>I</v>
          </cell>
          <cell r="G342" t="str">
            <v>HI</v>
          </cell>
          <cell r="H342" t="str">
            <v>E</v>
          </cell>
          <cell r="I342" t="str">
            <v>L</v>
          </cell>
          <cell r="J342">
            <v>85.333012799999992</v>
          </cell>
        </row>
        <row r="343">
          <cell r="A343">
            <v>38047</v>
          </cell>
          <cell r="B343" t="str">
            <v>MEX</v>
          </cell>
          <cell r="C343" t="str">
            <v>RED</v>
          </cell>
          <cell r="D343" t="str">
            <v>ILIN</v>
          </cell>
          <cell r="E343" t="str">
            <v>ILIN</v>
          </cell>
          <cell r="F343" t="str">
            <v>O</v>
          </cell>
          <cell r="G343" t="str">
            <v>HI</v>
          </cell>
          <cell r="H343" t="str">
            <v>E</v>
          </cell>
          <cell r="I343" t="str">
            <v>L</v>
          </cell>
          <cell r="J343">
            <v>5117.1369354000008</v>
          </cell>
        </row>
        <row r="344">
          <cell r="A344">
            <v>38047</v>
          </cell>
          <cell r="B344" t="str">
            <v>MEX</v>
          </cell>
          <cell r="C344" t="str">
            <v>RED</v>
          </cell>
          <cell r="D344" t="str">
            <v>ISUB</v>
          </cell>
          <cell r="E344" t="str">
            <v>ISUB</v>
          </cell>
          <cell r="F344" t="str">
            <v>O</v>
          </cell>
          <cell r="G344" t="str">
            <v>HI</v>
          </cell>
          <cell r="H344" t="str">
            <v>E</v>
          </cell>
          <cell r="I344" t="str">
            <v>L</v>
          </cell>
          <cell r="J344">
            <v>5614.2459282</v>
          </cell>
        </row>
        <row r="345">
          <cell r="A345">
            <v>38047</v>
          </cell>
          <cell r="B345" t="str">
            <v>MEX</v>
          </cell>
          <cell r="C345" t="str">
            <v>RED</v>
          </cell>
          <cell r="D345" t="str">
            <v>SCAP</v>
          </cell>
          <cell r="E345" t="str">
            <v>SCAP</v>
          </cell>
          <cell r="F345" t="str">
            <v>I</v>
          </cell>
          <cell r="G345" t="str">
            <v>HI</v>
          </cell>
          <cell r="H345" t="str">
            <v>E</v>
          </cell>
          <cell r="I345" t="str">
            <v>I</v>
          </cell>
          <cell r="J345">
            <v>14.505884399999999</v>
          </cell>
        </row>
        <row r="346">
          <cell r="A346">
            <v>38047</v>
          </cell>
          <cell r="B346" t="str">
            <v>MEX</v>
          </cell>
          <cell r="C346" t="str">
            <v>RED</v>
          </cell>
          <cell r="D346" t="str">
            <v>SCAP</v>
          </cell>
          <cell r="E346" t="str">
            <v>SCAP</v>
          </cell>
          <cell r="F346" t="str">
            <v>I</v>
          </cell>
          <cell r="G346" t="str">
            <v>HI</v>
          </cell>
          <cell r="H346" t="str">
            <v>E</v>
          </cell>
          <cell r="I346" t="str">
            <v>L</v>
          </cell>
          <cell r="J346">
            <v>42.181561799999997</v>
          </cell>
        </row>
        <row r="347">
          <cell r="A347">
            <v>38047</v>
          </cell>
          <cell r="B347" t="str">
            <v>MEX</v>
          </cell>
          <cell r="C347" t="str">
            <v>RED</v>
          </cell>
          <cell r="D347" t="str">
            <v>SCAP</v>
          </cell>
          <cell r="E347" t="str">
            <v>SCAP</v>
          </cell>
          <cell r="F347" t="str">
            <v>O</v>
          </cell>
          <cell r="G347" t="str">
            <v>HI</v>
          </cell>
          <cell r="H347" t="str">
            <v>E</v>
          </cell>
          <cell r="I347" t="str">
            <v>L</v>
          </cell>
          <cell r="J347">
            <v>2308.3054133999999</v>
          </cell>
        </row>
        <row r="348">
          <cell r="A348">
            <v>38047</v>
          </cell>
          <cell r="B348" t="str">
            <v>AJTE-CONS</v>
          </cell>
          <cell r="C348" t="str">
            <v>CORP</v>
          </cell>
          <cell r="D348" t="str">
            <v>DENE</v>
          </cell>
          <cell r="E348" t="str">
            <v>DENE</v>
          </cell>
          <cell r="F348" t="str">
            <v>I</v>
          </cell>
          <cell r="G348" t="str">
            <v>HI</v>
          </cell>
          <cell r="H348" t="str">
            <v>E</v>
          </cell>
          <cell r="I348" t="str">
            <v>L</v>
          </cell>
          <cell r="J348">
            <v>-27.507400000000001</v>
          </cell>
        </row>
        <row r="349">
          <cell r="A349">
            <v>38047</v>
          </cell>
          <cell r="B349" t="str">
            <v>AJTE-CONS</v>
          </cell>
          <cell r="C349" t="str">
            <v>GENE</v>
          </cell>
          <cell r="D349" t="str">
            <v>GETE</v>
          </cell>
          <cell r="E349" t="str">
            <v>GETE</v>
          </cell>
          <cell r="F349" t="str">
            <v>I</v>
          </cell>
          <cell r="G349" t="str">
            <v>HI</v>
          </cell>
          <cell r="H349" t="str">
            <v>E</v>
          </cell>
          <cell r="I349" t="str">
            <v>L</v>
          </cell>
          <cell r="J349">
            <v>-108.12133288679999</v>
          </cell>
        </row>
        <row r="350">
          <cell r="A350">
            <v>38047</v>
          </cell>
          <cell r="B350" t="str">
            <v>AJTE-CONS</v>
          </cell>
          <cell r="C350" t="str">
            <v>RED</v>
          </cell>
          <cell r="D350" t="str">
            <v>ILIN</v>
          </cell>
          <cell r="E350" t="str">
            <v>ILIN</v>
          </cell>
          <cell r="F350" t="str">
            <v>I</v>
          </cell>
          <cell r="G350" t="str">
            <v>HI</v>
          </cell>
          <cell r="H350" t="str">
            <v>E</v>
          </cell>
          <cell r="I350" t="str">
            <v>L</v>
          </cell>
          <cell r="J350">
            <v>-11.354000000000001</v>
          </cell>
        </row>
        <row r="351">
          <cell r="A351">
            <v>38047</v>
          </cell>
          <cell r="B351" t="str">
            <v>AJTE-CONS</v>
          </cell>
          <cell r="C351" t="str">
            <v>RED</v>
          </cell>
          <cell r="D351" t="str">
            <v>SCAP</v>
          </cell>
          <cell r="E351" t="str">
            <v>SCAP</v>
          </cell>
          <cell r="F351" t="str">
            <v>I</v>
          </cell>
          <cell r="G351" t="str">
            <v>HI</v>
          </cell>
          <cell r="H351" t="str">
            <v>E</v>
          </cell>
          <cell r="I351" t="str">
            <v>L</v>
          </cell>
          <cell r="J351">
            <v>-13.606579999999999</v>
          </cell>
        </row>
        <row r="352">
          <cell r="A352">
            <v>38078</v>
          </cell>
          <cell r="B352" t="str">
            <v>ESP</v>
          </cell>
          <cell r="C352" t="str">
            <v>CORP</v>
          </cell>
          <cell r="D352" t="str">
            <v>DIGE</v>
          </cell>
          <cell r="E352" t="str">
            <v>CAL</v>
          </cell>
          <cell r="F352" t="str">
            <v>I</v>
          </cell>
          <cell r="G352" t="str">
            <v>ES</v>
          </cell>
          <cell r="H352" t="str">
            <v>E</v>
          </cell>
          <cell r="I352" t="str">
            <v>C</v>
          </cell>
          <cell r="J352">
            <v>9.0999999999999998E-2</v>
          </cell>
        </row>
        <row r="353">
          <cell r="A353">
            <v>38078</v>
          </cell>
          <cell r="B353" t="str">
            <v>ESP</v>
          </cell>
          <cell r="C353" t="str">
            <v>CORP</v>
          </cell>
          <cell r="D353" t="str">
            <v>DIGE</v>
          </cell>
          <cell r="E353" t="str">
            <v>CAL</v>
          </cell>
          <cell r="F353" t="str">
            <v>I</v>
          </cell>
          <cell r="G353" t="str">
            <v>ES</v>
          </cell>
          <cell r="H353" t="str">
            <v>E</v>
          </cell>
          <cell r="I353" t="str">
            <v>I</v>
          </cell>
          <cell r="J353">
            <v>18.113999999999997</v>
          </cell>
        </row>
        <row r="354">
          <cell r="A354">
            <v>38078</v>
          </cell>
          <cell r="B354" t="str">
            <v>ESP</v>
          </cell>
          <cell r="C354" t="str">
            <v>CORP</v>
          </cell>
          <cell r="D354" t="str">
            <v>DIGE</v>
          </cell>
          <cell r="E354" t="str">
            <v>CAL</v>
          </cell>
          <cell r="F354" t="str">
            <v>I</v>
          </cell>
          <cell r="G354" t="str">
            <v>ES</v>
          </cell>
          <cell r="H354" t="str">
            <v>E</v>
          </cell>
          <cell r="I354" t="str">
            <v>L</v>
          </cell>
          <cell r="J354">
            <v>28.34</v>
          </cell>
        </row>
        <row r="355">
          <cell r="A355">
            <v>38078</v>
          </cell>
          <cell r="B355" t="str">
            <v>ESP</v>
          </cell>
          <cell r="C355" t="str">
            <v>CORP</v>
          </cell>
          <cell r="D355" t="str">
            <v>DIGE</v>
          </cell>
          <cell r="E355" t="str">
            <v>CAL</v>
          </cell>
          <cell r="F355" t="str">
            <v>I</v>
          </cell>
          <cell r="G355" t="str">
            <v>ES</v>
          </cell>
          <cell r="H355" t="str">
            <v>G</v>
          </cell>
          <cell r="I355" t="str">
            <v>C</v>
          </cell>
          <cell r="J355">
            <v>6.6929999999999996</v>
          </cell>
        </row>
        <row r="356">
          <cell r="A356">
            <v>38078</v>
          </cell>
          <cell r="B356" t="str">
            <v>ESP</v>
          </cell>
          <cell r="C356" t="str">
            <v>CORP</v>
          </cell>
          <cell r="D356" t="str">
            <v>EEAA</v>
          </cell>
          <cell r="E356" t="str">
            <v>EEAA</v>
          </cell>
          <cell r="F356" t="str">
            <v>G</v>
          </cell>
          <cell r="G356" t="str">
            <v>ES</v>
          </cell>
          <cell r="H356" t="str">
            <v>V</v>
          </cell>
          <cell r="I356" t="str">
            <v>I</v>
          </cell>
          <cell r="J356">
            <v>457.24200000000002</v>
          </cell>
        </row>
        <row r="357">
          <cell r="A357">
            <v>38078</v>
          </cell>
          <cell r="B357" t="str">
            <v>ESP</v>
          </cell>
          <cell r="C357" t="str">
            <v>CORP</v>
          </cell>
          <cell r="D357" t="str">
            <v>EEAA</v>
          </cell>
          <cell r="E357" t="str">
            <v>EEAA</v>
          </cell>
          <cell r="F357" t="str">
            <v>O</v>
          </cell>
          <cell r="G357" t="str">
            <v>ES</v>
          </cell>
          <cell r="H357" t="str">
            <v>E</v>
          </cell>
          <cell r="I357" t="str">
            <v>I</v>
          </cell>
          <cell r="J357">
            <v>213.232</v>
          </cell>
        </row>
        <row r="358">
          <cell r="A358">
            <v>38078</v>
          </cell>
          <cell r="B358" t="str">
            <v>ESP</v>
          </cell>
          <cell r="C358" t="str">
            <v>CORP</v>
          </cell>
          <cell r="D358" t="str">
            <v>EEAA</v>
          </cell>
          <cell r="E358" t="str">
            <v>EEAA</v>
          </cell>
          <cell r="F358" t="str">
            <v>O</v>
          </cell>
          <cell r="G358" t="str">
            <v>ES</v>
          </cell>
          <cell r="H358" t="str">
            <v>V</v>
          </cell>
          <cell r="I358" t="str">
            <v>C</v>
          </cell>
          <cell r="J358">
            <v>154.595</v>
          </cell>
        </row>
        <row r="359">
          <cell r="A359">
            <v>38078</v>
          </cell>
          <cell r="B359" t="str">
            <v>ESP</v>
          </cell>
          <cell r="C359" t="str">
            <v>CORP</v>
          </cell>
          <cell r="D359" t="str">
            <v>EEAA</v>
          </cell>
          <cell r="E359" t="str">
            <v>EEAA</v>
          </cell>
          <cell r="F359" t="str">
            <v>O</v>
          </cell>
          <cell r="G359" t="str">
            <v>ES</v>
          </cell>
          <cell r="H359" t="str">
            <v>V</v>
          </cell>
          <cell r="I359" t="str">
            <v>I</v>
          </cell>
          <cell r="J359">
            <v>596.0619999999999</v>
          </cell>
        </row>
        <row r="360">
          <cell r="A360">
            <v>38078</v>
          </cell>
          <cell r="B360" t="str">
            <v>ESP</v>
          </cell>
          <cell r="C360" t="str">
            <v>CORP</v>
          </cell>
          <cell r="D360" t="str">
            <v>EFIN</v>
          </cell>
          <cell r="E360" t="str">
            <v>GSIS</v>
          </cell>
          <cell r="F360" t="str">
            <v>O</v>
          </cell>
          <cell r="G360" t="str">
            <v>EU</v>
          </cell>
          <cell r="H360" t="str">
            <v>V</v>
          </cell>
          <cell r="I360" t="str">
            <v>C</v>
          </cell>
          <cell r="J360">
            <v>1.9470000000000001</v>
          </cell>
        </row>
        <row r="361">
          <cell r="A361">
            <v>38078</v>
          </cell>
          <cell r="B361" t="str">
            <v>ESP</v>
          </cell>
          <cell r="C361" t="str">
            <v>DICO</v>
          </cell>
          <cell r="D361" t="str">
            <v>GAMA</v>
          </cell>
          <cell r="E361" t="str">
            <v>MEDA</v>
          </cell>
          <cell r="F361" t="str">
            <v>G</v>
          </cell>
          <cell r="G361" t="str">
            <v>ES</v>
          </cell>
          <cell r="H361" t="str">
            <v>E</v>
          </cell>
          <cell r="I361" t="str">
            <v>I</v>
          </cell>
          <cell r="J361">
            <v>46.835999999999999</v>
          </cell>
        </row>
        <row r="362">
          <cell r="A362">
            <v>38078</v>
          </cell>
          <cell r="B362" t="str">
            <v>ESP</v>
          </cell>
          <cell r="C362" t="str">
            <v>DICO</v>
          </cell>
          <cell r="D362" t="str">
            <v>GAMA</v>
          </cell>
          <cell r="E362" t="str">
            <v>MEDA</v>
          </cell>
          <cell r="F362" t="str">
            <v>G</v>
          </cell>
          <cell r="G362" t="str">
            <v>ES</v>
          </cell>
          <cell r="H362" t="str">
            <v>E</v>
          </cell>
          <cell r="I362" t="str">
            <v>L</v>
          </cell>
          <cell r="J362">
            <v>134.691</v>
          </cell>
        </row>
        <row r="363">
          <cell r="A363">
            <v>38078</v>
          </cell>
          <cell r="B363" t="str">
            <v>ESP</v>
          </cell>
          <cell r="C363" t="str">
            <v>DICO</v>
          </cell>
          <cell r="D363" t="str">
            <v>GAMA</v>
          </cell>
          <cell r="E363" t="str">
            <v>MEDA</v>
          </cell>
          <cell r="F363" t="str">
            <v>I</v>
          </cell>
          <cell r="G363" t="str">
            <v>ES</v>
          </cell>
          <cell r="H363" t="str">
            <v>E</v>
          </cell>
          <cell r="I363" t="str">
            <v>I</v>
          </cell>
          <cell r="J363">
            <v>400.57300000000004</v>
          </cell>
        </row>
        <row r="364">
          <cell r="A364">
            <v>38078</v>
          </cell>
          <cell r="B364" t="str">
            <v>ESP</v>
          </cell>
          <cell r="C364" t="str">
            <v>DICO</v>
          </cell>
          <cell r="D364" t="str">
            <v>GAMA</v>
          </cell>
          <cell r="E364" t="str">
            <v>MEDA</v>
          </cell>
          <cell r="F364" t="str">
            <v>I</v>
          </cell>
          <cell r="G364" t="str">
            <v>ES</v>
          </cell>
          <cell r="H364" t="str">
            <v>E</v>
          </cell>
          <cell r="I364" t="str">
            <v>L</v>
          </cell>
          <cell r="J364">
            <v>183.56</v>
          </cell>
        </row>
        <row r="365">
          <cell r="A365">
            <v>38078</v>
          </cell>
          <cell r="B365" t="str">
            <v>ESP</v>
          </cell>
          <cell r="C365" t="str">
            <v>DICO</v>
          </cell>
          <cell r="D365" t="str">
            <v>GAMA</v>
          </cell>
          <cell r="E365" t="str">
            <v>MEDA</v>
          </cell>
          <cell r="F365" t="str">
            <v>O</v>
          </cell>
          <cell r="G365" t="str">
            <v>ES</v>
          </cell>
          <cell r="H365" t="str">
            <v>E</v>
          </cell>
          <cell r="I365" t="str">
            <v>C</v>
          </cell>
          <cell r="J365">
            <v>8.4459999999999997</v>
          </cell>
        </row>
        <row r="366">
          <cell r="A366">
            <v>38078</v>
          </cell>
          <cell r="B366" t="str">
            <v>ESP</v>
          </cell>
          <cell r="C366" t="str">
            <v>DICO</v>
          </cell>
          <cell r="D366" t="str">
            <v>GAMA</v>
          </cell>
          <cell r="E366" t="str">
            <v>MEDA</v>
          </cell>
          <cell r="F366" t="str">
            <v>O</v>
          </cell>
          <cell r="G366" t="str">
            <v>ES</v>
          </cell>
          <cell r="H366" t="str">
            <v>E</v>
          </cell>
          <cell r="I366" t="str">
            <v>I</v>
          </cell>
          <cell r="J366">
            <v>67.231999999999999</v>
          </cell>
        </row>
        <row r="367">
          <cell r="A367">
            <v>38078</v>
          </cell>
          <cell r="B367" t="str">
            <v>ESP</v>
          </cell>
          <cell r="C367" t="str">
            <v>DICO</v>
          </cell>
          <cell r="D367" t="str">
            <v>GAMA</v>
          </cell>
          <cell r="E367" t="str">
            <v>MEDA</v>
          </cell>
          <cell r="F367" t="str">
            <v>O</v>
          </cell>
          <cell r="G367" t="str">
            <v>ES</v>
          </cell>
          <cell r="H367" t="str">
            <v>E</v>
          </cell>
          <cell r="I367" t="str">
            <v>L</v>
          </cell>
          <cell r="J367">
            <v>135.173</v>
          </cell>
        </row>
        <row r="368">
          <cell r="A368">
            <v>38078</v>
          </cell>
          <cell r="B368" t="str">
            <v>ESP</v>
          </cell>
          <cell r="C368" t="str">
            <v>DICO</v>
          </cell>
          <cell r="D368" t="str">
            <v>GAMA</v>
          </cell>
          <cell r="E368" t="str">
            <v>MEDA</v>
          </cell>
          <cell r="F368" t="str">
            <v>O</v>
          </cell>
          <cell r="G368" t="str">
            <v>ES</v>
          </cell>
          <cell r="H368" t="str">
            <v>V</v>
          </cell>
          <cell r="I368" t="str">
            <v>C</v>
          </cell>
          <cell r="J368">
            <v>30.395</v>
          </cell>
        </row>
        <row r="369">
          <cell r="A369">
            <v>38078</v>
          </cell>
          <cell r="B369" t="str">
            <v>ESP</v>
          </cell>
          <cell r="C369" t="str">
            <v>DICO</v>
          </cell>
          <cell r="D369" t="str">
            <v>GAMA</v>
          </cell>
          <cell r="E369" t="str">
            <v>MEDA</v>
          </cell>
          <cell r="F369" t="str">
            <v>O</v>
          </cell>
          <cell r="G369" t="str">
            <v>ES</v>
          </cell>
          <cell r="H369" t="str">
            <v>V</v>
          </cell>
          <cell r="I369" t="str">
            <v>I</v>
          </cell>
          <cell r="J369">
            <v>83.5</v>
          </cell>
        </row>
        <row r="370">
          <cell r="A370">
            <v>38078</v>
          </cell>
          <cell r="B370" t="str">
            <v>ESP</v>
          </cell>
          <cell r="C370" t="str">
            <v>DICO</v>
          </cell>
          <cell r="D370" t="str">
            <v>GAMA</v>
          </cell>
          <cell r="E370" t="str">
            <v>MEDA</v>
          </cell>
          <cell r="F370" t="str">
            <v>O</v>
          </cell>
          <cell r="G370" t="str">
            <v>EU</v>
          </cell>
          <cell r="H370" t="str">
            <v>V</v>
          </cell>
          <cell r="I370" t="str">
            <v>C</v>
          </cell>
          <cell r="J370">
            <v>22.962</v>
          </cell>
        </row>
        <row r="371">
          <cell r="A371">
            <v>38078</v>
          </cell>
          <cell r="B371" t="str">
            <v>ESP</v>
          </cell>
          <cell r="C371" t="str">
            <v>DICO</v>
          </cell>
          <cell r="D371" t="str">
            <v>GAMA</v>
          </cell>
          <cell r="E371" t="str">
            <v>GAIN</v>
          </cell>
          <cell r="F371" t="str">
            <v>I</v>
          </cell>
          <cell r="G371" t="str">
            <v>ES</v>
          </cell>
          <cell r="H371" t="str">
            <v>E</v>
          </cell>
          <cell r="I371" t="str">
            <v>C</v>
          </cell>
          <cell r="J371">
            <v>0.11799999999999999</v>
          </cell>
        </row>
        <row r="372">
          <cell r="A372">
            <v>38078</v>
          </cell>
          <cell r="B372" t="str">
            <v>ESP</v>
          </cell>
          <cell r="C372" t="str">
            <v>DICO</v>
          </cell>
          <cell r="D372" t="str">
            <v>GAMA</v>
          </cell>
          <cell r="E372" t="str">
            <v>GAIN</v>
          </cell>
          <cell r="F372" t="str">
            <v>I</v>
          </cell>
          <cell r="G372" t="str">
            <v>ES</v>
          </cell>
          <cell r="H372" t="str">
            <v>E</v>
          </cell>
          <cell r="I372" t="str">
            <v>I</v>
          </cell>
          <cell r="J372">
            <v>118.02</v>
          </cell>
        </row>
        <row r="373">
          <cell r="A373">
            <v>38078</v>
          </cell>
          <cell r="B373" t="str">
            <v>ESP</v>
          </cell>
          <cell r="C373" t="str">
            <v>DICO</v>
          </cell>
          <cell r="D373" t="str">
            <v>GAMA</v>
          </cell>
          <cell r="E373" t="str">
            <v>GAIN</v>
          </cell>
          <cell r="F373" t="str">
            <v>I</v>
          </cell>
          <cell r="G373" t="str">
            <v>ES</v>
          </cell>
          <cell r="H373" t="str">
            <v>V</v>
          </cell>
          <cell r="I373" t="str">
            <v>C</v>
          </cell>
          <cell r="J373">
            <v>134.99</v>
          </cell>
        </row>
        <row r="374">
          <cell r="A374">
            <v>38078</v>
          </cell>
          <cell r="B374" t="str">
            <v>ESP</v>
          </cell>
          <cell r="C374" t="str">
            <v>DICO</v>
          </cell>
          <cell r="D374" t="str">
            <v>GAMA</v>
          </cell>
          <cell r="E374" t="str">
            <v>GAIN</v>
          </cell>
          <cell r="F374" t="str">
            <v>O</v>
          </cell>
          <cell r="G374" t="str">
            <v>ES</v>
          </cell>
          <cell r="H374" t="str">
            <v>T</v>
          </cell>
          <cell r="I374" t="str">
            <v>C</v>
          </cell>
          <cell r="J374">
            <v>34.203000000000003</v>
          </cell>
        </row>
        <row r="375">
          <cell r="A375">
            <v>38078</v>
          </cell>
          <cell r="B375" t="str">
            <v>ESP</v>
          </cell>
          <cell r="C375" t="str">
            <v>DICO</v>
          </cell>
          <cell r="D375" t="str">
            <v>GAMA</v>
          </cell>
          <cell r="E375" t="str">
            <v>GAIN</v>
          </cell>
          <cell r="F375" t="str">
            <v>O</v>
          </cell>
          <cell r="G375" t="str">
            <v>ES</v>
          </cell>
          <cell r="H375" t="str">
            <v>V</v>
          </cell>
          <cell r="I375" t="str">
            <v>C</v>
          </cell>
          <cell r="J375">
            <v>107.98</v>
          </cell>
        </row>
        <row r="376">
          <cell r="A376">
            <v>38078</v>
          </cell>
          <cell r="B376" t="str">
            <v>ESP</v>
          </cell>
          <cell r="C376" t="str">
            <v>DICO</v>
          </cell>
          <cell r="D376" t="str">
            <v>GAMA</v>
          </cell>
          <cell r="E376" t="str">
            <v>GAIN</v>
          </cell>
          <cell r="F376" t="str">
            <v>O</v>
          </cell>
          <cell r="G376" t="str">
            <v>EU</v>
          </cell>
          <cell r="H376" t="str">
            <v>V</v>
          </cell>
          <cell r="I376" t="str">
            <v>C</v>
          </cell>
          <cell r="J376">
            <v>99.033999999999992</v>
          </cell>
        </row>
        <row r="377">
          <cell r="A377">
            <v>38078</v>
          </cell>
          <cell r="B377" t="str">
            <v>ESP</v>
          </cell>
          <cell r="C377" t="str">
            <v>DICO</v>
          </cell>
          <cell r="D377" t="str">
            <v>SAP</v>
          </cell>
          <cell r="E377" t="str">
            <v>SAP</v>
          </cell>
          <cell r="F377" t="str">
            <v>G</v>
          </cell>
          <cell r="G377" t="str">
            <v>ES</v>
          </cell>
          <cell r="H377" t="str">
            <v>V</v>
          </cell>
          <cell r="I377" t="str">
            <v>C</v>
          </cell>
          <cell r="J377">
            <v>4.7690000000000001</v>
          </cell>
        </row>
        <row r="378">
          <cell r="A378">
            <v>38078</v>
          </cell>
          <cell r="B378" t="str">
            <v>ESP</v>
          </cell>
          <cell r="C378" t="str">
            <v>DICO</v>
          </cell>
          <cell r="D378" t="str">
            <v>SAP</v>
          </cell>
          <cell r="E378" t="str">
            <v>SAP</v>
          </cell>
          <cell r="F378" t="str">
            <v>I</v>
          </cell>
          <cell r="G378" t="str">
            <v>ES</v>
          </cell>
          <cell r="H378" t="str">
            <v>E</v>
          </cell>
          <cell r="I378" t="str">
            <v>C</v>
          </cell>
          <cell r="J378">
            <v>147.398</v>
          </cell>
        </row>
        <row r="379">
          <cell r="A379">
            <v>38078</v>
          </cell>
          <cell r="B379" t="str">
            <v>ESP</v>
          </cell>
          <cell r="C379" t="str">
            <v>DICO</v>
          </cell>
          <cell r="D379" t="str">
            <v>SAP</v>
          </cell>
          <cell r="E379" t="str">
            <v>SAP</v>
          </cell>
          <cell r="F379" t="str">
            <v>I</v>
          </cell>
          <cell r="G379" t="str">
            <v>ES</v>
          </cell>
          <cell r="H379" t="str">
            <v>V</v>
          </cell>
          <cell r="I379" t="str">
            <v>C</v>
          </cell>
          <cell r="J379">
            <v>29.319000000000003</v>
          </cell>
        </row>
        <row r="380">
          <cell r="A380">
            <v>38078</v>
          </cell>
          <cell r="B380" t="str">
            <v>ESP</v>
          </cell>
          <cell r="C380" t="str">
            <v>DICO</v>
          </cell>
          <cell r="D380" t="str">
            <v>SAP</v>
          </cell>
          <cell r="E380" t="str">
            <v>SAP</v>
          </cell>
          <cell r="F380" t="str">
            <v>I</v>
          </cell>
          <cell r="G380" t="str">
            <v>HI</v>
          </cell>
          <cell r="H380" t="str">
            <v>E</v>
          </cell>
          <cell r="I380" t="str">
            <v>C</v>
          </cell>
          <cell r="J380">
            <v>27.074999999999999</v>
          </cell>
        </row>
        <row r="381">
          <cell r="A381">
            <v>38078</v>
          </cell>
          <cell r="B381" t="str">
            <v>ESP</v>
          </cell>
          <cell r="C381" t="str">
            <v>DICO</v>
          </cell>
          <cell r="D381" t="str">
            <v>SAP</v>
          </cell>
          <cell r="E381" t="str">
            <v>SAP</v>
          </cell>
          <cell r="F381" t="str">
            <v>O</v>
          </cell>
          <cell r="G381" t="str">
            <v>ES</v>
          </cell>
          <cell r="H381" t="str">
            <v>V</v>
          </cell>
          <cell r="I381" t="str">
            <v>C</v>
          </cell>
          <cell r="J381">
            <v>1.0489999999999999</v>
          </cell>
        </row>
        <row r="382">
          <cell r="A382">
            <v>38078</v>
          </cell>
          <cell r="B382" t="str">
            <v>ESP</v>
          </cell>
          <cell r="C382" t="str">
            <v>DICO</v>
          </cell>
          <cell r="D382" t="str">
            <v>SIST</v>
          </cell>
          <cell r="E382" t="str">
            <v>SIST</v>
          </cell>
          <cell r="F382" t="str">
            <v>I</v>
          </cell>
          <cell r="G382" t="str">
            <v>ES</v>
          </cell>
          <cell r="H382" t="str">
            <v>E</v>
          </cell>
          <cell r="I382" t="str">
            <v>C</v>
          </cell>
          <cell r="J382">
            <v>150.44299999999998</v>
          </cell>
        </row>
        <row r="383">
          <cell r="A383">
            <v>38078</v>
          </cell>
          <cell r="B383" t="str">
            <v>ESP</v>
          </cell>
          <cell r="C383" t="str">
            <v>DICO</v>
          </cell>
          <cell r="D383" t="str">
            <v>SIST</v>
          </cell>
          <cell r="E383" t="str">
            <v>SIST</v>
          </cell>
          <cell r="F383" t="str">
            <v>I</v>
          </cell>
          <cell r="G383" t="str">
            <v>ES</v>
          </cell>
          <cell r="H383" t="str">
            <v>V</v>
          </cell>
          <cell r="I383" t="str">
            <v>C</v>
          </cell>
          <cell r="J383">
            <v>0.12</v>
          </cell>
        </row>
        <row r="384">
          <cell r="A384">
            <v>38078</v>
          </cell>
          <cell r="B384" t="str">
            <v>ESP</v>
          </cell>
          <cell r="C384" t="str">
            <v>DICO</v>
          </cell>
          <cell r="D384" t="str">
            <v>SIST</v>
          </cell>
          <cell r="E384" t="str">
            <v>SIST</v>
          </cell>
          <cell r="F384" t="str">
            <v>O</v>
          </cell>
          <cell r="G384" t="str">
            <v>ES</v>
          </cell>
          <cell r="H384" t="str">
            <v>V</v>
          </cell>
          <cell r="I384" t="str">
            <v>C</v>
          </cell>
          <cell r="J384">
            <v>87.378</v>
          </cell>
        </row>
        <row r="385">
          <cell r="A385">
            <v>38078</v>
          </cell>
          <cell r="B385" t="str">
            <v>ESP</v>
          </cell>
          <cell r="C385" t="str">
            <v>GENE</v>
          </cell>
          <cell r="D385" t="str">
            <v>GEHI</v>
          </cell>
          <cell r="E385" t="str">
            <v>GEHI</v>
          </cell>
          <cell r="F385" t="str">
            <v>I</v>
          </cell>
          <cell r="G385" t="str">
            <v>ES</v>
          </cell>
          <cell r="H385" t="str">
            <v>E</v>
          </cell>
          <cell r="I385" t="str">
            <v>C</v>
          </cell>
          <cell r="J385">
            <v>10.587</v>
          </cell>
        </row>
        <row r="386">
          <cell r="A386">
            <v>38078</v>
          </cell>
          <cell r="B386" t="str">
            <v>ESP</v>
          </cell>
          <cell r="C386" t="str">
            <v>GENE</v>
          </cell>
          <cell r="D386" t="str">
            <v>GEHI</v>
          </cell>
          <cell r="E386" t="str">
            <v>GEHI</v>
          </cell>
          <cell r="F386" t="str">
            <v>I</v>
          </cell>
          <cell r="G386" t="str">
            <v>ES</v>
          </cell>
          <cell r="H386" t="str">
            <v>E</v>
          </cell>
          <cell r="I386" t="str">
            <v>I</v>
          </cell>
          <cell r="J386">
            <v>754.96400000000017</v>
          </cell>
        </row>
        <row r="387">
          <cell r="A387">
            <v>38078</v>
          </cell>
          <cell r="B387" t="str">
            <v>ESP</v>
          </cell>
          <cell r="C387" t="str">
            <v>GENE</v>
          </cell>
          <cell r="D387" t="str">
            <v>GEHI</v>
          </cell>
          <cell r="E387" t="str">
            <v>GEHI</v>
          </cell>
          <cell r="F387" t="str">
            <v>I</v>
          </cell>
          <cell r="G387" t="str">
            <v>ES</v>
          </cell>
          <cell r="H387" t="str">
            <v>E</v>
          </cell>
          <cell r="I387" t="str">
            <v>L</v>
          </cell>
          <cell r="J387">
            <v>3581.7080000000001</v>
          </cell>
        </row>
        <row r="388">
          <cell r="A388">
            <v>38078</v>
          </cell>
          <cell r="B388" t="str">
            <v>ESP</v>
          </cell>
          <cell r="C388" t="str">
            <v>GENE</v>
          </cell>
          <cell r="D388" t="str">
            <v>GEHI</v>
          </cell>
          <cell r="E388" t="str">
            <v>GEHI</v>
          </cell>
          <cell r="F388" t="str">
            <v>I</v>
          </cell>
          <cell r="G388" t="str">
            <v>HI</v>
          </cell>
          <cell r="H388" t="str">
            <v>E</v>
          </cell>
          <cell r="I388" t="str">
            <v>I</v>
          </cell>
          <cell r="J388">
            <v>40.713000000000001</v>
          </cell>
        </row>
        <row r="389">
          <cell r="A389">
            <v>38078</v>
          </cell>
          <cell r="B389" t="str">
            <v>ESP</v>
          </cell>
          <cell r="C389" t="str">
            <v>GENE</v>
          </cell>
          <cell r="D389" t="str">
            <v>GEHI</v>
          </cell>
          <cell r="E389" t="str">
            <v>GEHI</v>
          </cell>
          <cell r="F389" t="str">
            <v>O</v>
          </cell>
          <cell r="G389" t="str">
            <v>ES</v>
          </cell>
          <cell r="H389" t="str">
            <v>E</v>
          </cell>
          <cell r="I389" t="str">
            <v>I</v>
          </cell>
          <cell r="J389">
            <v>49.768999999999998</v>
          </cell>
        </row>
        <row r="390">
          <cell r="A390">
            <v>38078</v>
          </cell>
          <cell r="B390" t="str">
            <v>ESP</v>
          </cell>
          <cell r="C390" t="str">
            <v>GENE</v>
          </cell>
          <cell r="D390" t="str">
            <v>GEHI</v>
          </cell>
          <cell r="E390" t="str">
            <v>GEHI</v>
          </cell>
          <cell r="F390" t="str">
            <v>O</v>
          </cell>
          <cell r="G390" t="str">
            <v>ES</v>
          </cell>
          <cell r="H390" t="str">
            <v>E</v>
          </cell>
          <cell r="I390" t="str">
            <v>L</v>
          </cell>
          <cell r="J390">
            <v>5.1740000000000004</v>
          </cell>
        </row>
        <row r="391">
          <cell r="A391">
            <v>38078</v>
          </cell>
          <cell r="B391" t="str">
            <v>ESP</v>
          </cell>
          <cell r="C391" t="str">
            <v>GENE</v>
          </cell>
          <cell r="D391" t="str">
            <v>GEHI</v>
          </cell>
          <cell r="E391" t="str">
            <v>GEHI</v>
          </cell>
          <cell r="F391" t="str">
            <v>O</v>
          </cell>
          <cell r="G391" t="str">
            <v>EU</v>
          </cell>
          <cell r="H391" t="str">
            <v>V</v>
          </cell>
          <cell r="I391" t="str">
            <v>I</v>
          </cell>
          <cell r="J391">
            <v>0.19600000000000001</v>
          </cell>
        </row>
        <row r="392">
          <cell r="A392">
            <v>38078</v>
          </cell>
          <cell r="B392" t="str">
            <v>ESP</v>
          </cell>
          <cell r="C392" t="str">
            <v>GENE</v>
          </cell>
          <cell r="D392" t="str">
            <v>GENE</v>
          </cell>
          <cell r="E392" t="str">
            <v>GENE</v>
          </cell>
          <cell r="F392" t="str">
            <v>I</v>
          </cell>
          <cell r="G392" t="str">
            <v>ES</v>
          </cell>
          <cell r="H392" t="str">
            <v>E</v>
          </cell>
          <cell r="I392" t="str">
            <v>L</v>
          </cell>
          <cell r="J392">
            <v>845.053</v>
          </cell>
        </row>
        <row r="393">
          <cell r="A393">
            <v>38078</v>
          </cell>
          <cell r="B393" t="str">
            <v>ESP</v>
          </cell>
          <cell r="C393" t="str">
            <v>GENE</v>
          </cell>
          <cell r="D393" t="str">
            <v>GENE</v>
          </cell>
          <cell r="E393" t="str">
            <v>GENE</v>
          </cell>
          <cell r="F393" t="str">
            <v>I</v>
          </cell>
          <cell r="G393" t="str">
            <v>HI</v>
          </cell>
          <cell r="H393" t="str">
            <v>E</v>
          </cell>
          <cell r="I393" t="str">
            <v>L</v>
          </cell>
          <cell r="J393">
            <v>-1.661</v>
          </cell>
        </row>
        <row r="394">
          <cell r="A394">
            <v>38078</v>
          </cell>
          <cell r="B394" t="str">
            <v>ESP</v>
          </cell>
          <cell r="C394" t="str">
            <v>GENE</v>
          </cell>
          <cell r="D394" t="str">
            <v>GETE</v>
          </cell>
          <cell r="E394" t="str">
            <v>GETE</v>
          </cell>
          <cell r="F394" t="str">
            <v>G</v>
          </cell>
          <cell r="G394" t="str">
            <v>ES</v>
          </cell>
          <cell r="H394" t="str">
            <v>E</v>
          </cell>
          <cell r="I394" t="str">
            <v>I</v>
          </cell>
          <cell r="J394">
            <v>1275.67</v>
          </cell>
        </row>
        <row r="395">
          <cell r="A395">
            <v>38078</v>
          </cell>
          <cell r="B395" t="str">
            <v>ESP</v>
          </cell>
          <cell r="C395" t="str">
            <v>GENE</v>
          </cell>
          <cell r="D395" t="str">
            <v>GETE</v>
          </cell>
          <cell r="E395" t="str">
            <v>GETE</v>
          </cell>
          <cell r="F395" t="str">
            <v>G</v>
          </cell>
          <cell r="G395" t="str">
            <v>ES</v>
          </cell>
          <cell r="H395" t="str">
            <v>E</v>
          </cell>
          <cell r="I395" t="str">
            <v>L</v>
          </cell>
          <cell r="J395">
            <v>162.72199999999998</v>
          </cell>
        </row>
        <row r="396">
          <cell r="A396">
            <v>38078</v>
          </cell>
          <cell r="B396" t="str">
            <v>ESP</v>
          </cell>
          <cell r="C396" t="str">
            <v>GENE</v>
          </cell>
          <cell r="D396" t="str">
            <v>GETE</v>
          </cell>
          <cell r="E396" t="str">
            <v>GETE</v>
          </cell>
          <cell r="F396" t="str">
            <v>G</v>
          </cell>
          <cell r="G396" t="str">
            <v>ES</v>
          </cell>
          <cell r="H396" t="str">
            <v>G</v>
          </cell>
          <cell r="I396" t="str">
            <v>I</v>
          </cell>
          <cell r="J396">
            <v>56.81</v>
          </cell>
        </row>
        <row r="397">
          <cell r="A397">
            <v>38078</v>
          </cell>
          <cell r="B397" t="str">
            <v>ESP</v>
          </cell>
          <cell r="C397" t="str">
            <v>GENE</v>
          </cell>
          <cell r="D397" t="str">
            <v>GETE</v>
          </cell>
          <cell r="E397" t="str">
            <v>GETE</v>
          </cell>
          <cell r="F397" t="str">
            <v>G</v>
          </cell>
          <cell r="G397" t="str">
            <v>HI</v>
          </cell>
          <cell r="H397" t="str">
            <v>E</v>
          </cell>
          <cell r="I397" t="str">
            <v>I</v>
          </cell>
          <cell r="J397">
            <v>5.9619999999999962</v>
          </cell>
        </row>
        <row r="398">
          <cell r="A398">
            <v>38078</v>
          </cell>
          <cell r="B398" t="str">
            <v>ESP</v>
          </cell>
          <cell r="C398" t="str">
            <v>GENE</v>
          </cell>
          <cell r="D398" t="str">
            <v>GETE</v>
          </cell>
          <cell r="E398" t="str">
            <v>GETE</v>
          </cell>
          <cell r="F398" t="str">
            <v>I</v>
          </cell>
          <cell r="G398" t="str">
            <v>ES</v>
          </cell>
          <cell r="H398" t="str">
            <v>E</v>
          </cell>
          <cell r="I398" t="str">
            <v>I</v>
          </cell>
          <cell r="J398">
            <v>820.00199999999995</v>
          </cell>
        </row>
        <row r="399">
          <cell r="A399">
            <v>38078</v>
          </cell>
          <cell r="B399" t="str">
            <v>ESP</v>
          </cell>
          <cell r="C399" t="str">
            <v>GENE</v>
          </cell>
          <cell r="D399" t="str">
            <v>GETE</v>
          </cell>
          <cell r="E399" t="str">
            <v>GETE</v>
          </cell>
          <cell r="F399" t="str">
            <v>I</v>
          </cell>
          <cell r="G399" t="str">
            <v>ES</v>
          </cell>
          <cell r="H399" t="str">
            <v>E</v>
          </cell>
          <cell r="I399" t="str">
            <v>L</v>
          </cell>
          <cell r="J399">
            <v>12211.538000000002</v>
          </cell>
        </row>
        <row r="400">
          <cell r="A400">
            <v>38078</v>
          </cell>
          <cell r="B400" t="str">
            <v>ESP</v>
          </cell>
          <cell r="C400" t="str">
            <v>GENE</v>
          </cell>
          <cell r="D400" t="str">
            <v>GETE</v>
          </cell>
          <cell r="E400" t="str">
            <v>GETE</v>
          </cell>
          <cell r="F400" t="str">
            <v>I</v>
          </cell>
          <cell r="G400" t="str">
            <v>ES</v>
          </cell>
          <cell r="H400" t="str">
            <v>G</v>
          </cell>
          <cell r="I400" t="str">
            <v>I</v>
          </cell>
          <cell r="J400">
            <v>38.045999999999999</v>
          </cell>
        </row>
        <row r="401">
          <cell r="A401">
            <v>38078</v>
          </cell>
          <cell r="B401" t="str">
            <v>ESP</v>
          </cell>
          <cell r="C401" t="str">
            <v>GENE</v>
          </cell>
          <cell r="D401" t="str">
            <v>GETE</v>
          </cell>
          <cell r="E401" t="str">
            <v>GETE</v>
          </cell>
          <cell r="F401" t="str">
            <v>I</v>
          </cell>
          <cell r="G401" t="str">
            <v>ES</v>
          </cell>
          <cell r="H401" t="str">
            <v>V</v>
          </cell>
          <cell r="I401" t="str">
            <v>I</v>
          </cell>
          <cell r="J401">
            <v>9.6959999999999997</v>
          </cell>
        </row>
        <row r="402">
          <cell r="A402">
            <v>38078</v>
          </cell>
          <cell r="B402" t="str">
            <v>ESP</v>
          </cell>
          <cell r="C402" t="str">
            <v>GENE</v>
          </cell>
          <cell r="D402" t="str">
            <v>GETE</v>
          </cell>
          <cell r="E402" t="str">
            <v>GETE</v>
          </cell>
          <cell r="F402" t="str">
            <v>I</v>
          </cell>
          <cell r="G402" t="str">
            <v>EU</v>
          </cell>
          <cell r="H402" t="str">
            <v>E</v>
          </cell>
          <cell r="I402" t="str">
            <v>I</v>
          </cell>
          <cell r="J402">
            <v>18.106999999999999</v>
          </cell>
        </row>
        <row r="403">
          <cell r="A403">
            <v>38078</v>
          </cell>
          <cell r="B403" t="str">
            <v>ESP</v>
          </cell>
          <cell r="C403" t="str">
            <v>GENE</v>
          </cell>
          <cell r="D403" t="str">
            <v>GETE</v>
          </cell>
          <cell r="E403" t="str">
            <v>GETE</v>
          </cell>
          <cell r="F403" t="str">
            <v>I</v>
          </cell>
          <cell r="G403" t="str">
            <v>HI</v>
          </cell>
          <cell r="H403" t="str">
            <v>E</v>
          </cell>
          <cell r="I403" t="str">
            <v>I</v>
          </cell>
          <cell r="J403">
            <v>383.04300000000006</v>
          </cell>
        </row>
        <row r="404">
          <cell r="A404">
            <v>38078</v>
          </cell>
          <cell r="B404" t="str">
            <v>ESP</v>
          </cell>
          <cell r="C404" t="str">
            <v>GENE</v>
          </cell>
          <cell r="D404" t="str">
            <v>GETE</v>
          </cell>
          <cell r="E404" t="str">
            <v>GETE</v>
          </cell>
          <cell r="F404" t="str">
            <v>I</v>
          </cell>
          <cell r="G404" t="str">
            <v>HI</v>
          </cell>
          <cell r="H404" t="str">
            <v>E</v>
          </cell>
          <cell r="I404" t="str">
            <v>L</v>
          </cell>
          <cell r="J404">
            <v>-7.42</v>
          </cell>
        </row>
        <row r="405">
          <cell r="A405">
            <v>38078</v>
          </cell>
          <cell r="B405" t="str">
            <v>ESP</v>
          </cell>
          <cell r="C405" t="str">
            <v>GENE</v>
          </cell>
          <cell r="D405" t="str">
            <v>GETE</v>
          </cell>
          <cell r="E405" t="str">
            <v>GETE</v>
          </cell>
          <cell r="F405" t="str">
            <v>I</v>
          </cell>
          <cell r="G405" t="str">
            <v>HI</v>
          </cell>
          <cell r="H405" t="str">
            <v>V</v>
          </cell>
          <cell r="I405" t="str">
            <v>I</v>
          </cell>
          <cell r="J405">
            <v>162.27599999999998</v>
          </cell>
        </row>
        <row r="406">
          <cell r="A406">
            <v>38078</v>
          </cell>
          <cell r="B406" t="str">
            <v>ESP</v>
          </cell>
          <cell r="C406" t="str">
            <v>GENE</v>
          </cell>
          <cell r="D406" t="str">
            <v>GETE</v>
          </cell>
          <cell r="E406" t="str">
            <v>GETE</v>
          </cell>
          <cell r="F406" t="str">
            <v>O</v>
          </cell>
          <cell r="G406" t="str">
            <v>ES</v>
          </cell>
          <cell r="H406" t="str">
            <v>E</v>
          </cell>
          <cell r="I406" t="str">
            <v>I</v>
          </cell>
          <cell r="J406">
            <v>5.7809999999999997</v>
          </cell>
        </row>
        <row r="407">
          <cell r="A407">
            <v>38078</v>
          </cell>
          <cell r="B407" t="str">
            <v>ESP</v>
          </cell>
          <cell r="C407" t="str">
            <v>GENU</v>
          </cell>
          <cell r="D407" t="str">
            <v>GENU</v>
          </cell>
          <cell r="E407" t="str">
            <v>GENU</v>
          </cell>
          <cell r="F407" t="str">
            <v>G</v>
          </cell>
          <cell r="G407" t="str">
            <v>ES</v>
          </cell>
          <cell r="H407" t="str">
            <v>E</v>
          </cell>
          <cell r="I407" t="str">
            <v>I</v>
          </cell>
          <cell r="J407">
            <v>666.77</v>
          </cell>
        </row>
        <row r="408">
          <cell r="A408">
            <v>38078</v>
          </cell>
          <cell r="B408" t="str">
            <v>ESP</v>
          </cell>
          <cell r="C408" t="str">
            <v>GENU</v>
          </cell>
          <cell r="D408" t="str">
            <v>GENU</v>
          </cell>
          <cell r="E408" t="str">
            <v>GENU</v>
          </cell>
          <cell r="F408" t="str">
            <v>G</v>
          </cell>
          <cell r="G408" t="str">
            <v>ES</v>
          </cell>
          <cell r="H408" t="str">
            <v>V</v>
          </cell>
          <cell r="I408" t="str">
            <v>I</v>
          </cell>
          <cell r="J408">
            <v>52.269000000000005</v>
          </cell>
        </row>
        <row r="409">
          <cell r="A409">
            <v>38078</v>
          </cell>
          <cell r="B409" t="str">
            <v>ESP</v>
          </cell>
          <cell r="C409" t="str">
            <v>GENU</v>
          </cell>
          <cell r="D409" t="str">
            <v>GENU</v>
          </cell>
          <cell r="E409" t="str">
            <v>GENU</v>
          </cell>
          <cell r="F409" t="str">
            <v>G</v>
          </cell>
          <cell r="G409" t="str">
            <v>EU</v>
          </cell>
          <cell r="H409" t="str">
            <v>E</v>
          </cell>
          <cell r="I409" t="str">
            <v>I</v>
          </cell>
          <cell r="J409">
            <v>2.052</v>
          </cell>
        </row>
        <row r="410">
          <cell r="A410">
            <v>38078</v>
          </cell>
          <cell r="B410" t="str">
            <v>ESP</v>
          </cell>
          <cell r="C410" t="str">
            <v>GENU</v>
          </cell>
          <cell r="D410" t="str">
            <v>GENU</v>
          </cell>
          <cell r="E410" t="str">
            <v>GENU</v>
          </cell>
          <cell r="F410" t="str">
            <v>I</v>
          </cell>
          <cell r="G410" t="str">
            <v>ES</v>
          </cell>
          <cell r="H410" t="str">
            <v>E</v>
          </cell>
          <cell r="I410" t="str">
            <v>I</v>
          </cell>
          <cell r="J410">
            <v>2577.0179999999991</v>
          </cell>
        </row>
        <row r="411">
          <cell r="A411">
            <v>38078</v>
          </cell>
          <cell r="B411" t="str">
            <v>ESP</v>
          </cell>
          <cell r="C411" t="str">
            <v>GENU</v>
          </cell>
          <cell r="D411" t="str">
            <v>GENU</v>
          </cell>
          <cell r="E411" t="str">
            <v>GENU</v>
          </cell>
          <cell r="F411" t="str">
            <v>I</v>
          </cell>
          <cell r="G411" t="str">
            <v>ES</v>
          </cell>
          <cell r="H411" t="str">
            <v>E</v>
          </cell>
          <cell r="I411" t="str">
            <v>L</v>
          </cell>
          <cell r="J411">
            <v>50.37</v>
          </cell>
        </row>
        <row r="412">
          <cell r="A412">
            <v>38078</v>
          </cell>
          <cell r="B412" t="str">
            <v>ESP</v>
          </cell>
          <cell r="C412" t="str">
            <v>GENU</v>
          </cell>
          <cell r="D412" t="str">
            <v>GENU</v>
          </cell>
          <cell r="E412" t="str">
            <v>GENU</v>
          </cell>
          <cell r="F412" t="str">
            <v>I</v>
          </cell>
          <cell r="G412" t="str">
            <v>ES</v>
          </cell>
          <cell r="H412" t="str">
            <v>V</v>
          </cell>
          <cell r="I412" t="str">
            <v>C</v>
          </cell>
          <cell r="J412">
            <v>17.271999999999998</v>
          </cell>
        </row>
        <row r="413">
          <cell r="A413">
            <v>38078</v>
          </cell>
          <cell r="B413" t="str">
            <v>ESP</v>
          </cell>
          <cell r="C413" t="str">
            <v>GENU</v>
          </cell>
          <cell r="D413" t="str">
            <v>GENU</v>
          </cell>
          <cell r="E413" t="str">
            <v>GENU</v>
          </cell>
          <cell r="F413" t="str">
            <v>O</v>
          </cell>
          <cell r="G413" t="str">
            <v>ES</v>
          </cell>
          <cell r="H413" t="str">
            <v>E</v>
          </cell>
          <cell r="I413" t="str">
            <v>I</v>
          </cell>
          <cell r="J413">
            <v>141.72900000000001</v>
          </cell>
        </row>
        <row r="414">
          <cell r="A414">
            <v>38078</v>
          </cell>
          <cell r="B414" t="str">
            <v>ESP</v>
          </cell>
          <cell r="C414" t="str">
            <v>GENU</v>
          </cell>
          <cell r="D414" t="str">
            <v>GENU</v>
          </cell>
          <cell r="E414" t="str">
            <v>GENU</v>
          </cell>
          <cell r="F414" t="str">
            <v>O</v>
          </cell>
          <cell r="G414" t="str">
            <v>ES</v>
          </cell>
          <cell r="H414" t="str">
            <v>V</v>
          </cell>
          <cell r="I414" t="str">
            <v>I</v>
          </cell>
          <cell r="J414">
            <v>79.766999999999996</v>
          </cell>
        </row>
        <row r="415">
          <cell r="A415">
            <v>38078</v>
          </cell>
          <cell r="B415" t="str">
            <v>ESP</v>
          </cell>
          <cell r="C415" t="str">
            <v>GENU</v>
          </cell>
          <cell r="D415" t="str">
            <v>GENU</v>
          </cell>
          <cell r="E415" t="str">
            <v>GENU</v>
          </cell>
          <cell r="F415" t="str">
            <v>O</v>
          </cell>
          <cell r="G415" t="str">
            <v>EU</v>
          </cell>
          <cell r="H415" t="str">
            <v>E</v>
          </cell>
          <cell r="I415" t="str">
            <v>I</v>
          </cell>
          <cell r="J415">
            <v>578.65099999999995</v>
          </cell>
        </row>
        <row r="416">
          <cell r="A416">
            <v>38078</v>
          </cell>
          <cell r="B416" t="str">
            <v>ESP</v>
          </cell>
          <cell r="C416" t="str">
            <v>GENU</v>
          </cell>
          <cell r="D416" t="str">
            <v>GENU</v>
          </cell>
          <cell r="E416" t="str">
            <v>GENU</v>
          </cell>
          <cell r="F416" t="str">
            <v>O</v>
          </cell>
          <cell r="G416" t="str">
            <v>HI</v>
          </cell>
          <cell r="H416" t="str">
            <v>E</v>
          </cell>
          <cell r="I416" t="str">
            <v>I</v>
          </cell>
          <cell r="J416">
            <v>1050.1389999999999</v>
          </cell>
        </row>
        <row r="417">
          <cell r="A417">
            <v>38078</v>
          </cell>
          <cell r="B417" t="str">
            <v>ESP</v>
          </cell>
          <cell r="C417" t="str">
            <v>GENU</v>
          </cell>
          <cell r="D417" t="str">
            <v>GENU</v>
          </cell>
          <cell r="E417" t="str">
            <v>GENU</v>
          </cell>
          <cell r="F417" t="str">
            <v>O</v>
          </cell>
          <cell r="G417" t="str">
            <v>RE</v>
          </cell>
          <cell r="H417" t="str">
            <v>E</v>
          </cell>
          <cell r="I417" t="str">
            <v>I</v>
          </cell>
          <cell r="J417">
            <v>19.677999999999997</v>
          </cell>
        </row>
        <row r="418">
          <cell r="A418">
            <v>38078</v>
          </cell>
          <cell r="B418" t="str">
            <v>ESP</v>
          </cell>
          <cell r="C418" t="str">
            <v>GRAL</v>
          </cell>
          <cell r="D418" t="str">
            <v>GRAL</v>
          </cell>
          <cell r="E418" t="str">
            <v>GRAL</v>
          </cell>
          <cell r="F418" t="str">
            <v>I</v>
          </cell>
          <cell r="G418" t="str">
            <v>ES</v>
          </cell>
          <cell r="H418" t="str">
            <v>E</v>
          </cell>
          <cell r="I418" t="str">
            <v>I</v>
          </cell>
          <cell r="J418">
            <v>30</v>
          </cell>
        </row>
        <row r="419">
          <cell r="A419">
            <v>38078</v>
          </cell>
          <cell r="B419" t="str">
            <v>ESP</v>
          </cell>
          <cell r="C419" t="str">
            <v>GRAL</v>
          </cell>
          <cell r="D419" t="str">
            <v>GRAL</v>
          </cell>
          <cell r="E419" t="str">
            <v>GRAL</v>
          </cell>
          <cell r="F419" t="str">
            <v>I</v>
          </cell>
          <cell r="G419" t="str">
            <v>HI</v>
          </cell>
          <cell r="H419" t="str">
            <v>V</v>
          </cell>
          <cell r="I419" t="str">
            <v>C</v>
          </cell>
          <cell r="J419">
            <v>106.8</v>
          </cell>
        </row>
        <row r="420">
          <cell r="A420">
            <v>38078</v>
          </cell>
          <cell r="B420" t="str">
            <v>ESP</v>
          </cell>
          <cell r="C420" t="str">
            <v>GRAL</v>
          </cell>
          <cell r="D420" t="str">
            <v>GRAL</v>
          </cell>
          <cell r="E420" t="str">
            <v>GRAL</v>
          </cell>
          <cell r="F420" t="str">
            <v>O</v>
          </cell>
          <cell r="G420" t="str">
            <v>HI</v>
          </cell>
          <cell r="H420" t="str">
            <v>E</v>
          </cell>
          <cell r="I420" t="str">
            <v>I</v>
          </cell>
          <cell r="J420">
            <v>24.289770000000001</v>
          </cell>
        </row>
        <row r="421">
          <cell r="A421">
            <v>38078</v>
          </cell>
          <cell r="B421" t="str">
            <v>ESP</v>
          </cell>
          <cell r="C421" t="str">
            <v>RED</v>
          </cell>
          <cell r="D421" t="str">
            <v>EOLI</v>
          </cell>
          <cell r="E421" t="str">
            <v>EOLI</v>
          </cell>
          <cell r="F421" t="str">
            <v>G</v>
          </cell>
          <cell r="G421" t="str">
            <v>ES</v>
          </cell>
          <cell r="H421" t="str">
            <v>E</v>
          </cell>
          <cell r="I421" t="str">
            <v>I</v>
          </cell>
          <cell r="J421">
            <v>90.494</v>
          </cell>
        </row>
        <row r="422">
          <cell r="A422">
            <v>38078</v>
          </cell>
          <cell r="B422" t="str">
            <v>ESP</v>
          </cell>
          <cell r="C422" t="str">
            <v>RED</v>
          </cell>
          <cell r="D422" t="str">
            <v>EOLI</v>
          </cell>
          <cell r="E422" t="str">
            <v>EOLI</v>
          </cell>
          <cell r="F422" t="str">
            <v>G</v>
          </cell>
          <cell r="G422" t="str">
            <v>ES</v>
          </cell>
          <cell r="H422" t="str">
            <v>E</v>
          </cell>
          <cell r="I422" t="str">
            <v>L</v>
          </cell>
          <cell r="J422">
            <v>99.5</v>
          </cell>
        </row>
        <row r="423">
          <cell r="A423">
            <v>38078</v>
          </cell>
          <cell r="B423" t="str">
            <v>ESP</v>
          </cell>
          <cell r="C423" t="str">
            <v>RED</v>
          </cell>
          <cell r="D423" t="str">
            <v>EOLI</v>
          </cell>
          <cell r="E423" t="str">
            <v>EOLI</v>
          </cell>
          <cell r="F423" t="str">
            <v>I</v>
          </cell>
          <cell r="G423" t="str">
            <v>ES</v>
          </cell>
          <cell r="H423" t="str">
            <v>E</v>
          </cell>
          <cell r="I423" t="str">
            <v>I</v>
          </cell>
          <cell r="J423">
            <v>1199.2120000000002</v>
          </cell>
        </row>
        <row r="424">
          <cell r="A424">
            <v>38078</v>
          </cell>
          <cell r="B424" t="str">
            <v>ESP</v>
          </cell>
          <cell r="C424" t="str">
            <v>RED</v>
          </cell>
          <cell r="D424" t="str">
            <v>EOLI</v>
          </cell>
          <cell r="E424" t="str">
            <v>EOLI</v>
          </cell>
          <cell r="F424" t="str">
            <v>I</v>
          </cell>
          <cell r="G424" t="str">
            <v>ES</v>
          </cell>
          <cell r="H424" t="str">
            <v>E</v>
          </cell>
          <cell r="I424" t="str">
            <v>L</v>
          </cell>
          <cell r="J424">
            <v>10884.34</v>
          </cell>
        </row>
        <row r="425">
          <cell r="A425">
            <v>38078</v>
          </cell>
          <cell r="B425" t="str">
            <v>ESP</v>
          </cell>
          <cell r="C425" t="str">
            <v>RED</v>
          </cell>
          <cell r="D425" t="str">
            <v>EOLI</v>
          </cell>
          <cell r="E425" t="str">
            <v>EOLI</v>
          </cell>
          <cell r="F425" t="str">
            <v>I</v>
          </cell>
          <cell r="G425" t="str">
            <v>ES</v>
          </cell>
          <cell r="H425" t="str">
            <v>V</v>
          </cell>
          <cell r="I425" t="str">
            <v>I</v>
          </cell>
          <cell r="J425">
            <v>1E-3</v>
          </cell>
        </row>
        <row r="426">
          <cell r="A426">
            <v>38078</v>
          </cell>
          <cell r="B426" t="str">
            <v>ESP</v>
          </cell>
          <cell r="C426" t="str">
            <v>RED</v>
          </cell>
          <cell r="D426" t="str">
            <v>EOLI</v>
          </cell>
          <cell r="E426" t="str">
            <v>EOLI</v>
          </cell>
          <cell r="F426" t="str">
            <v>O</v>
          </cell>
          <cell r="G426" t="str">
            <v>ES</v>
          </cell>
          <cell r="H426" t="str">
            <v>E</v>
          </cell>
          <cell r="I426" t="str">
            <v>I</v>
          </cell>
          <cell r="J426">
            <v>8.6009999999999991</v>
          </cell>
        </row>
        <row r="427">
          <cell r="A427">
            <v>38078</v>
          </cell>
          <cell r="B427" t="str">
            <v>ESP</v>
          </cell>
          <cell r="C427" t="str">
            <v>RED</v>
          </cell>
          <cell r="D427" t="str">
            <v>EOLI</v>
          </cell>
          <cell r="E427" t="str">
            <v>EOLI</v>
          </cell>
          <cell r="F427" t="str">
            <v>O</v>
          </cell>
          <cell r="G427" t="str">
            <v>ES</v>
          </cell>
          <cell r="H427" t="str">
            <v>E</v>
          </cell>
          <cell r="I427" t="str">
            <v>L</v>
          </cell>
          <cell r="J427">
            <v>6151.6530000000002</v>
          </cell>
        </row>
        <row r="428">
          <cell r="A428">
            <v>38078</v>
          </cell>
          <cell r="B428" t="str">
            <v>ESP</v>
          </cell>
          <cell r="C428" t="str">
            <v>RED</v>
          </cell>
          <cell r="D428" t="str">
            <v>EOLI</v>
          </cell>
          <cell r="E428" t="str">
            <v>EOLI</v>
          </cell>
          <cell r="F428" t="str">
            <v>O</v>
          </cell>
          <cell r="G428" t="str">
            <v>EU</v>
          </cell>
          <cell r="H428" t="str">
            <v>E</v>
          </cell>
          <cell r="I428" t="str">
            <v>L</v>
          </cell>
          <cell r="J428">
            <v>549.69299999999998</v>
          </cell>
        </row>
        <row r="429">
          <cell r="A429">
            <v>38078</v>
          </cell>
          <cell r="B429" t="str">
            <v>ESP</v>
          </cell>
          <cell r="C429" t="str">
            <v>RED</v>
          </cell>
          <cell r="D429" t="str">
            <v>ILIN</v>
          </cell>
          <cell r="E429" t="str">
            <v>ILIN</v>
          </cell>
          <cell r="F429" t="str">
            <v>G</v>
          </cell>
          <cell r="G429" t="str">
            <v>ES</v>
          </cell>
          <cell r="H429" t="str">
            <v>E</v>
          </cell>
          <cell r="I429" t="str">
            <v>I</v>
          </cell>
          <cell r="J429">
            <v>1.8880000000000003</v>
          </cell>
        </row>
        <row r="430">
          <cell r="A430">
            <v>38078</v>
          </cell>
          <cell r="B430" t="str">
            <v>ESP</v>
          </cell>
          <cell r="C430" t="str">
            <v>RED</v>
          </cell>
          <cell r="D430" t="str">
            <v>ILIN</v>
          </cell>
          <cell r="E430" t="str">
            <v>ILIN</v>
          </cell>
          <cell r="F430" t="str">
            <v>G</v>
          </cell>
          <cell r="G430" t="str">
            <v>ES</v>
          </cell>
          <cell r="H430" t="str">
            <v>E</v>
          </cell>
          <cell r="I430" t="str">
            <v>L</v>
          </cell>
          <cell r="J430">
            <v>376.48</v>
          </cell>
        </row>
        <row r="431">
          <cell r="A431">
            <v>38078</v>
          </cell>
          <cell r="B431" t="str">
            <v>ESP</v>
          </cell>
          <cell r="C431" t="str">
            <v>RED</v>
          </cell>
          <cell r="D431" t="str">
            <v>ILIN</v>
          </cell>
          <cell r="E431" t="str">
            <v>ILIN</v>
          </cell>
          <cell r="F431" t="str">
            <v>G</v>
          </cell>
          <cell r="G431" t="str">
            <v>ES</v>
          </cell>
          <cell r="H431" t="str">
            <v>V</v>
          </cell>
          <cell r="I431" t="str">
            <v>L</v>
          </cell>
          <cell r="J431">
            <v>149.19300000000001</v>
          </cell>
        </row>
        <row r="432">
          <cell r="A432">
            <v>38078</v>
          </cell>
          <cell r="B432" t="str">
            <v>ESP</v>
          </cell>
          <cell r="C432" t="str">
            <v>RED</v>
          </cell>
          <cell r="D432" t="str">
            <v>ILIN</v>
          </cell>
          <cell r="E432" t="str">
            <v>ILIN</v>
          </cell>
          <cell r="F432" t="str">
            <v>I</v>
          </cell>
          <cell r="G432" t="str">
            <v>ES</v>
          </cell>
          <cell r="H432" t="str">
            <v>E</v>
          </cell>
          <cell r="I432" t="str">
            <v>I</v>
          </cell>
          <cell r="J432">
            <v>1810.8710000000005</v>
          </cell>
        </row>
        <row r="433">
          <cell r="A433">
            <v>38078</v>
          </cell>
          <cell r="B433" t="str">
            <v>ESP</v>
          </cell>
          <cell r="C433" t="str">
            <v>RED</v>
          </cell>
          <cell r="D433" t="str">
            <v>ILIN</v>
          </cell>
          <cell r="E433" t="str">
            <v>ILIN</v>
          </cell>
          <cell r="F433" t="str">
            <v>I</v>
          </cell>
          <cell r="G433" t="str">
            <v>ES</v>
          </cell>
          <cell r="H433" t="str">
            <v>E</v>
          </cell>
          <cell r="I433" t="str">
            <v>L</v>
          </cell>
          <cell r="J433">
            <v>7999.6519999999991</v>
          </cell>
        </row>
        <row r="434">
          <cell r="A434">
            <v>38078</v>
          </cell>
          <cell r="B434" t="str">
            <v>ESP</v>
          </cell>
          <cell r="C434" t="str">
            <v>RED</v>
          </cell>
          <cell r="D434" t="str">
            <v>ILIN</v>
          </cell>
          <cell r="E434" t="str">
            <v>ILIN</v>
          </cell>
          <cell r="F434" t="str">
            <v>O</v>
          </cell>
          <cell r="G434" t="str">
            <v>ES</v>
          </cell>
          <cell r="H434" t="str">
            <v>E</v>
          </cell>
          <cell r="I434" t="str">
            <v>I</v>
          </cell>
          <cell r="J434">
            <v>13.451999999999998</v>
          </cell>
        </row>
        <row r="435">
          <cell r="A435">
            <v>38078</v>
          </cell>
          <cell r="B435" t="str">
            <v>ESP</v>
          </cell>
          <cell r="C435" t="str">
            <v>RED</v>
          </cell>
          <cell r="D435" t="str">
            <v>ILIN</v>
          </cell>
          <cell r="E435" t="str">
            <v>ILIN</v>
          </cell>
          <cell r="F435" t="str">
            <v>O</v>
          </cell>
          <cell r="G435" t="str">
            <v>ES</v>
          </cell>
          <cell r="H435" t="str">
            <v>E</v>
          </cell>
          <cell r="I435" t="str">
            <v>L</v>
          </cell>
          <cell r="J435">
            <v>3681.65</v>
          </cell>
        </row>
        <row r="436">
          <cell r="A436">
            <v>38078</v>
          </cell>
          <cell r="B436" t="str">
            <v>ESP</v>
          </cell>
          <cell r="C436" t="str">
            <v>RED</v>
          </cell>
          <cell r="D436" t="str">
            <v>ILIN</v>
          </cell>
          <cell r="E436" t="str">
            <v>ILIN</v>
          </cell>
          <cell r="F436" t="str">
            <v>O</v>
          </cell>
          <cell r="G436" t="str">
            <v>ES</v>
          </cell>
          <cell r="H436" t="str">
            <v>V</v>
          </cell>
          <cell r="I436" t="str">
            <v>I</v>
          </cell>
          <cell r="J436">
            <v>16.857999999999997</v>
          </cell>
        </row>
        <row r="437">
          <cell r="A437">
            <v>38078</v>
          </cell>
          <cell r="B437" t="str">
            <v>ESP</v>
          </cell>
          <cell r="C437" t="str">
            <v>RED</v>
          </cell>
          <cell r="D437" t="str">
            <v>ILIN</v>
          </cell>
          <cell r="E437" t="str">
            <v>ILIN</v>
          </cell>
          <cell r="F437" t="str">
            <v>O</v>
          </cell>
          <cell r="G437" t="str">
            <v>ES</v>
          </cell>
          <cell r="H437" t="str">
            <v>V</v>
          </cell>
          <cell r="I437" t="str">
            <v>L</v>
          </cell>
          <cell r="J437">
            <v>457.12600000000003</v>
          </cell>
        </row>
        <row r="438">
          <cell r="A438">
            <v>38078</v>
          </cell>
          <cell r="B438" t="str">
            <v>ESP</v>
          </cell>
          <cell r="C438" t="str">
            <v>RED</v>
          </cell>
          <cell r="D438" t="str">
            <v>ILIN</v>
          </cell>
          <cell r="E438" t="str">
            <v>ILIN</v>
          </cell>
          <cell r="F438" t="str">
            <v>O</v>
          </cell>
          <cell r="G438" t="str">
            <v>HI</v>
          </cell>
          <cell r="H438" t="str">
            <v>E</v>
          </cell>
          <cell r="I438" t="str">
            <v>L</v>
          </cell>
          <cell r="J438">
            <v>30.656999999999996</v>
          </cell>
        </row>
        <row r="439">
          <cell r="A439">
            <v>38078</v>
          </cell>
          <cell r="B439" t="str">
            <v>ESP</v>
          </cell>
          <cell r="C439" t="str">
            <v>RED</v>
          </cell>
          <cell r="D439" t="str">
            <v>ISUB</v>
          </cell>
          <cell r="E439" t="str">
            <v>ISUB</v>
          </cell>
          <cell r="F439" t="str">
            <v>G</v>
          </cell>
          <cell r="G439" t="str">
            <v>ES</v>
          </cell>
          <cell r="H439" t="str">
            <v>E</v>
          </cell>
          <cell r="I439" t="str">
            <v>L</v>
          </cell>
          <cell r="J439">
            <v>145.78799999999998</v>
          </cell>
        </row>
        <row r="440">
          <cell r="A440">
            <v>38078</v>
          </cell>
          <cell r="B440" t="str">
            <v>ESP</v>
          </cell>
          <cell r="C440" t="str">
            <v>RED</v>
          </cell>
          <cell r="D440" t="str">
            <v>ISUB</v>
          </cell>
          <cell r="E440" t="str">
            <v>ISUB</v>
          </cell>
          <cell r="F440" t="str">
            <v>I</v>
          </cell>
          <cell r="G440" t="str">
            <v>ES</v>
          </cell>
          <cell r="H440" t="str">
            <v>E</v>
          </cell>
          <cell r="I440" t="str">
            <v>I</v>
          </cell>
          <cell r="J440">
            <v>4921.5760000000009</v>
          </cell>
        </row>
        <row r="441">
          <cell r="A441">
            <v>38078</v>
          </cell>
          <cell r="B441" t="str">
            <v>ESP</v>
          </cell>
          <cell r="C441" t="str">
            <v>RED</v>
          </cell>
          <cell r="D441" t="str">
            <v>ISUB</v>
          </cell>
          <cell r="E441" t="str">
            <v>ISUB</v>
          </cell>
          <cell r="F441" t="str">
            <v>I</v>
          </cell>
          <cell r="G441" t="str">
            <v>ES</v>
          </cell>
          <cell r="H441" t="str">
            <v>E</v>
          </cell>
          <cell r="I441" t="str">
            <v>L</v>
          </cell>
          <cell r="J441">
            <v>5433.97</v>
          </cell>
        </row>
        <row r="442">
          <cell r="A442">
            <v>38078</v>
          </cell>
          <cell r="B442" t="str">
            <v>ESP</v>
          </cell>
          <cell r="C442" t="str">
            <v>RED</v>
          </cell>
          <cell r="D442" t="str">
            <v>ISUB</v>
          </cell>
          <cell r="E442" t="str">
            <v>ISUB</v>
          </cell>
          <cell r="F442" t="str">
            <v>O</v>
          </cell>
          <cell r="G442" t="str">
            <v>ES</v>
          </cell>
          <cell r="H442" t="str">
            <v>E</v>
          </cell>
          <cell r="I442" t="str">
            <v>I</v>
          </cell>
          <cell r="J442">
            <v>58.076000000000001</v>
          </cell>
        </row>
        <row r="443">
          <cell r="A443">
            <v>38078</v>
          </cell>
          <cell r="B443" t="str">
            <v>ESP</v>
          </cell>
          <cell r="C443" t="str">
            <v>RED</v>
          </cell>
          <cell r="D443" t="str">
            <v>ISUB</v>
          </cell>
          <cell r="E443" t="str">
            <v>ISUB</v>
          </cell>
          <cell r="F443" t="str">
            <v>O</v>
          </cell>
          <cell r="G443" t="str">
            <v>ES</v>
          </cell>
          <cell r="H443" t="str">
            <v>E</v>
          </cell>
          <cell r="I443" t="str">
            <v>L</v>
          </cell>
          <cell r="J443">
            <v>817.60400000000004</v>
          </cell>
        </row>
        <row r="444">
          <cell r="A444">
            <v>38078</v>
          </cell>
          <cell r="B444" t="str">
            <v>ESP</v>
          </cell>
          <cell r="C444" t="str">
            <v>RED</v>
          </cell>
          <cell r="D444" t="str">
            <v>ISUB</v>
          </cell>
          <cell r="E444" t="str">
            <v>ISUB</v>
          </cell>
          <cell r="F444" t="str">
            <v>O</v>
          </cell>
          <cell r="G444" t="str">
            <v>ES</v>
          </cell>
          <cell r="H444" t="str">
            <v>V</v>
          </cell>
          <cell r="I444" t="str">
            <v>I</v>
          </cell>
          <cell r="J444">
            <v>17.366</v>
          </cell>
        </row>
        <row r="445">
          <cell r="A445">
            <v>38078</v>
          </cell>
          <cell r="B445" t="str">
            <v>ESP</v>
          </cell>
          <cell r="C445" t="str">
            <v>RED</v>
          </cell>
          <cell r="D445" t="str">
            <v>ISUB</v>
          </cell>
          <cell r="E445" t="str">
            <v>ISUB</v>
          </cell>
          <cell r="F445" t="str">
            <v>O</v>
          </cell>
          <cell r="G445" t="str">
            <v>ES</v>
          </cell>
          <cell r="H445" t="str">
            <v>V</v>
          </cell>
          <cell r="I445" t="str">
            <v>L</v>
          </cell>
          <cell r="J445">
            <v>551.15499999999997</v>
          </cell>
        </row>
        <row r="446">
          <cell r="A446">
            <v>38078</v>
          </cell>
          <cell r="B446" t="str">
            <v>ESP</v>
          </cell>
          <cell r="C446" t="str">
            <v>RED</v>
          </cell>
          <cell r="D446" t="str">
            <v>ISUB</v>
          </cell>
          <cell r="E446" t="str">
            <v>ISUB</v>
          </cell>
          <cell r="F446" t="str">
            <v>O</v>
          </cell>
          <cell r="G446" t="str">
            <v>HI</v>
          </cell>
          <cell r="H446" t="str">
            <v>E</v>
          </cell>
          <cell r="I446" t="str">
            <v>L</v>
          </cell>
          <cell r="J446">
            <v>254.54499999999999</v>
          </cell>
        </row>
        <row r="447">
          <cell r="A447">
            <v>38078</v>
          </cell>
          <cell r="B447" t="str">
            <v>ESP</v>
          </cell>
          <cell r="C447" t="str">
            <v>RED</v>
          </cell>
          <cell r="D447" t="str">
            <v>SCAP</v>
          </cell>
          <cell r="E447" t="str">
            <v>SCAP</v>
          </cell>
          <cell r="F447" t="str">
            <v>G</v>
          </cell>
          <cell r="G447" t="str">
            <v>ES</v>
          </cell>
          <cell r="H447" t="str">
            <v>E</v>
          </cell>
          <cell r="I447" t="str">
            <v>I</v>
          </cell>
          <cell r="J447">
            <v>92.111999999999995</v>
          </cell>
        </row>
        <row r="448">
          <cell r="A448">
            <v>38078</v>
          </cell>
          <cell r="B448" t="str">
            <v>ESP</v>
          </cell>
          <cell r="C448" t="str">
            <v>RED</v>
          </cell>
          <cell r="D448" t="str">
            <v>SCAP</v>
          </cell>
          <cell r="E448" t="str">
            <v>SCAP</v>
          </cell>
          <cell r="F448" t="str">
            <v>G</v>
          </cell>
          <cell r="G448" t="str">
            <v>ES</v>
          </cell>
          <cell r="H448" t="str">
            <v>E</v>
          </cell>
          <cell r="I448" t="str">
            <v>L</v>
          </cell>
          <cell r="J448">
            <v>356.22399999999999</v>
          </cell>
        </row>
        <row r="449">
          <cell r="A449">
            <v>38078</v>
          </cell>
          <cell r="B449" t="str">
            <v>ESP</v>
          </cell>
          <cell r="C449" t="str">
            <v>RED</v>
          </cell>
          <cell r="D449" t="str">
            <v>SCAP</v>
          </cell>
          <cell r="E449" t="str">
            <v>SCAP</v>
          </cell>
          <cell r="F449" t="str">
            <v>G</v>
          </cell>
          <cell r="G449" t="str">
            <v>ES</v>
          </cell>
          <cell r="H449" t="str">
            <v>G</v>
          </cell>
          <cell r="I449" t="str">
            <v>I</v>
          </cell>
          <cell r="J449">
            <v>27.408000000000001</v>
          </cell>
        </row>
        <row r="450">
          <cell r="A450">
            <v>38078</v>
          </cell>
          <cell r="B450" t="str">
            <v>ESP</v>
          </cell>
          <cell r="C450" t="str">
            <v>RED</v>
          </cell>
          <cell r="D450" t="str">
            <v>SCAP</v>
          </cell>
          <cell r="E450" t="str">
            <v>SCAP</v>
          </cell>
          <cell r="F450" t="str">
            <v>G</v>
          </cell>
          <cell r="G450" t="str">
            <v>HI</v>
          </cell>
          <cell r="H450" t="str">
            <v>V</v>
          </cell>
          <cell r="I450" t="str">
            <v>L</v>
          </cell>
          <cell r="J450">
            <v>50.168999999999997</v>
          </cell>
        </row>
        <row r="451">
          <cell r="A451">
            <v>38078</v>
          </cell>
          <cell r="B451" t="str">
            <v>ESP</v>
          </cell>
          <cell r="C451" t="str">
            <v>RED</v>
          </cell>
          <cell r="D451" t="str">
            <v>SCAP</v>
          </cell>
          <cell r="E451" t="str">
            <v>SCAP</v>
          </cell>
          <cell r="F451" t="str">
            <v>I</v>
          </cell>
          <cell r="G451" t="str">
            <v>ES</v>
          </cell>
          <cell r="H451" t="str">
            <v>E</v>
          </cell>
          <cell r="I451" t="str">
            <v>C</v>
          </cell>
          <cell r="J451">
            <v>19.626000000000001</v>
          </cell>
        </row>
        <row r="452">
          <cell r="A452">
            <v>38078</v>
          </cell>
          <cell r="B452" t="str">
            <v>ESP</v>
          </cell>
          <cell r="C452" t="str">
            <v>RED</v>
          </cell>
          <cell r="D452" t="str">
            <v>SCAP</v>
          </cell>
          <cell r="E452" t="str">
            <v>SCAP</v>
          </cell>
          <cell r="F452" t="str">
            <v>I</v>
          </cell>
          <cell r="G452" t="str">
            <v>ES</v>
          </cell>
          <cell r="H452" t="str">
            <v>E</v>
          </cell>
          <cell r="I452" t="str">
            <v>I</v>
          </cell>
          <cell r="J452">
            <v>1370.2490000000003</v>
          </cell>
        </row>
        <row r="453">
          <cell r="A453">
            <v>38078</v>
          </cell>
          <cell r="B453" t="str">
            <v>ESP</v>
          </cell>
          <cell r="C453" t="str">
            <v>RED</v>
          </cell>
          <cell r="D453" t="str">
            <v>SCAP</v>
          </cell>
          <cell r="E453" t="str">
            <v>SCAP</v>
          </cell>
          <cell r="F453" t="str">
            <v>I</v>
          </cell>
          <cell r="G453" t="str">
            <v>ES</v>
          </cell>
          <cell r="H453" t="str">
            <v>E</v>
          </cell>
          <cell r="I453" t="str">
            <v>L</v>
          </cell>
          <cell r="J453">
            <v>1885.1610000000001</v>
          </cell>
        </row>
        <row r="454">
          <cell r="A454">
            <v>38078</v>
          </cell>
          <cell r="B454" t="str">
            <v>ESP</v>
          </cell>
          <cell r="C454" t="str">
            <v>RED</v>
          </cell>
          <cell r="D454" t="str">
            <v>SCAP</v>
          </cell>
          <cell r="E454" t="str">
            <v>SCAP</v>
          </cell>
          <cell r="F454" t="str">
            <v>I</v>
          </cell>
          <cell r="G454" t="str">
            <v>ES</v>
          </cell>
          <cell r="H454" t="str">
            <v>T</v>
          </cell>
          <cell r="I454" t="str">
            <v>I</v>
          </cell>
          <cell r="J454">
            <v>218.197</v>
          </cell>
        </row>
        <row r="455">
          <cell r="A455">
            <v>38078</v>
          </cell>
          <cell r="B455" t="str">
            <v>ESP</v>
          </cell>
          <cell r="C455" t="str">
            <v>RED</v>
          </cell>
          <cell r="D455" t="str">
            <v>SCAP</v>
          </cell>
          <cell r="E455" t="str">
            <v>SCAP</v>
          </cell>
          <cell r="F455" t="str">
            <v>I</v>
          </cell>
          <cell r="G455" t="str">
            <v>ES</v>
          </cell>
          <cell r="H455" t="str">
            <v>T</v>
          </cell>
          <cell r="I455" t="str">
            <v>L</v>
          </cell>
          <cell r="J455">
            <v>45.856999999999999</v>
          </cell>
        </row>
        <row r="456">
          <cell r="A456">
            <v>38078</v>
          </cell>
          <cell r="B456" t="str">
            <v>ESP</v>
          </cell>
          <cell r="C456" t="str">
            <v>RED</v>
          </cell>
          <cell r="D456" t="str">
            <v>SCAP</v>
          </cell>
          <cell r="E456" t="str">
            <v>SCAP</v>
          </cell>
          <cell r="F456" t="str">
            <v>I</v>
          </cell>
          <cell r="G456" t="str">
            <v>ES</v>
          </cell>
          <cell r="H456" t="str">
            <v>V</v>
          </cell>
          <cell r="I456" t="str">
            <v>L</v>
          </cell>
          <cell r="J456">
            <v>16.905000000000001</v>
          </cell>
        </row>
        <row r="457">
          <cell r="A457">
            <v>38078</v>
          </cell>
          <cell r="B457" t="str">
            <v>ESP</v>
          </cell>
          <cell r="C457" t="str">
            <v>RED</v>
          </cell>
          <cell r="D457" t="str">
            <v>SCAP</v>
          </cell>
          <cell r="E457" t="str">
            <v>SCAP</v>
          </cell>
          <cell r="F457" t="str">
            <v>I</v>
          </cell>
          <cell r="G457" t="str">
            <v>HI</v>
          </cell>
          <cell r="H457" t="str">
            <v>E</v>
          </cell>
          <cell r="I457" t="str">
            <v>I</v>
          </cell>
          <cell r="J457">
            <v>11.384</v>
          </cell>
        </row>
        <row r="458">
          <cell r="A458">
            <v>38078</v>
          </cell>
          <cell r="B458" t="str">
            <v>ESP</v>
          </cell>
          <cell r="C458" t="str">
            <v>RED</v>
          </cell>
          <cell r="D458" t="str">
            <v>SCAP</v>
          </cell>
          <cell r="E458" t="str">
            <v>SCAP</v>
          </cell>
          <cell r="F458" t="str">
            <v>I</v>
          </cell>
          <cell r="G458" t="str">
            <v>HI</v>
          </cell>
          <cell r="H458" t="str">
            <v>E</v>
          </cell>
          <cell r="I458" t="str">
            <v>L</v>
          </cell>
          <cell r="J458">
            <v>62.799000000000007</v>
          </cell>
        </row>
        <row r="459">
          <cell r="A459">
            <v>38078</v>
          </cell>
          <cell r="B459" t="str">
            <v>ESP</v>
          </cell>
          <cell r="C459" t="str">
            <v>RED</v>
          </cell>
          <cell r="D459" t="str">
            <v>SCAP</v>
          </cell>
          <cell r="E459" t="str">
            <v>SCAP</v>
          </cell>
          <cell r="F459" t="str">
            <v>I</v>
          </cell>
          <cell r="G459" t="str">
            <v>HI</v>
          </cell>
          <cell r="H459" t="str">
            <v>V</v>
          </cell>
          <cell r="I459" t="str">
            <v>I</v>
          </cell>
          <cell r="J459">
            <v>23.247</v>
          </cell>
        </row>
        <row r="460">
          <cell r="A460">
            <v>38078</v>
          </cell>
          <cell r="B460" t="str">
            <v>ESP</v>
          </cell>
          <cell r="C460" t="str">
            <v>RED</v>
          </cell>
          <cell r="D460" t="str">
            <v>SCAP</v>
          </cell>
          <cell r="E460" t="str">
            <v>SCAP</v>
          </cell>
          <cell r="F460" t="str">
            <v>O</v>
          </cell>
          <cell r="G460" t="str">
            <v>ES</v>
          </cell>
          <cell r="H460" t="str">
            <v>E</v>
          </cell>
          <cell r="I460" t="str">
            <v>I</v>
          </cell>
          <cell r="J460">
            <v>10.599</v>
          </cell>
        </row>
        <row r="461">
          <cell r="A461">
            <v>38078</v>
          </cell>
          <cell r="B461" t="str">
            <v>ESP</v>
          </cell>
          <cell r="C461" t="str">
            <v>RED</v>
          </cell>
          <cell r="D461" t="str">
            <v>SCAP</v>
          </cell>
          <cell r="E461" t="str">
            <v>SCAP</v>
          </cell>
          <cell r="F461" t="str">
            <v>O</v>
          </cell>
          <cell r="G461" t="str">
            <v>ES</v>
          </cell>
          <cell r="H461" t="str">
            <v>E</v>
          </cell>
          <cell r="I461" t="str">
            <v>L</v>
          </cell>
          <cell r="J461">
            <v>175.98400000000001</v>
          </cell>
        </row>
        <row r="462">
          <cell r="A462">
            <v>38078</v>
          </cell>
          <cell r="B462" t="str">
            <v>ESP</v>
          </cell>
          <cell r="C462" t="str">
            <v>RED</v>
          </cell>
          <cell r="D462" t="str">
            <v>SCAP</v>
          </cell>
          <cell r="E462" t="str">
            <v>SCAP</v>
          </cell>
          <cell r="F462" t="str">
            <v>O</v>
          </cell>
          <cell r="G462" t="str">
            <v>ES</v>
          </cell>
          <cell r="H462" t="str">
            <v>V</v>
          </cell>
          <cell r="I462" t="str">
            <v>C</v>
          </cell>
          <cell r="J462">
            <v>11.996</v>
          </cell>
        </row>
        <row r="463">
          <cell r="A463">
            <v>38078</v>
          </cell>
          <cell r="B463" t="str">
            <v>ESP</v>
          </cell>
          <cell r="C463" t="str">
            <v>RED</v>
          </cell>
          <cell r="D463" t="str">
            <v>SCAP</v>
          </cell>
          <cell r="E463" t="str">
            <v>SCAP</v>
          </cell>
          <cell r="F463" t="str">
            <v>O</v>
          </cell>
          <cell r="G463" t="str">
            <v>ES</v>
          </cell>
          <cell r="H463" t="str">
            <v>V</v>
          </cell>
          <cell r="I463" t="str">
            <v>I</v>
          </cell>
          <cell r="J463">
            <v>28.757000000000005</v>
          </cell>
        </row>
        <row r="464">
          <cell r="A464">
            <v>38078</v>
          </cell>
          <cell r="B464" t="str">
            <v>ESP</v>
          </cell>
          <cell r="C464" t="str">
            <v>RED</v>
          </cell>
          <cell r="D464" t="str">
            <v>SCAP</v>
          </cell>
          <cell r="E464" t="str">
            <v>SCAP</v>
          </cell>
          <cell r="F464" t="str">
            <v>O</v>
          </cell>
          <cell r="G464" t="str">
            <v>ES</v>
          </cell>
          <cell r="H464" t="str">
            <v>V</v>
          </cell>
          <cell r="I464" t="str">
            <v>L</v>
          </cell>
          <cell r="J464">
            <v>149.91699999999997</v>
          </cell>
        </row>
        <row r="465">
          <cell r="A465">
            <v>38078</v>
          </cell>
          <cell r="B465" t="str">
            <v>ESP</v>
          </cell>
          <cell r="C465" t="str">
            <v>RED</v>
          </cell>
          <cell r="D465" t="str">
            <v>SCAP</v>
          </cell>
          <cell r="E465" t="str">
            <v>SCAP</v>
          </cell>
          <cell r="F465" t="str">
            <v>O</v>
          </cell>
          <cell r="G465" t="str">
            <v>EU</v>
          </cell>
          <cell r="H465" t="str">
            <v>T</v>
          </cell>
          <cell r="I465" t="str">
            <v>I</v>
          </cell>
          <cell r="J465">
            <v>-25.204000000000001</v>
          </cell>
        </row>
        <row r="466">
          <cell r="A466">
            <v>38078</v>
          </cell>
          <cell r="B466" t="str">
            <v>ESP</v>
          </cell>
          <cell r="C466" t="str">
            <v>RED</v>
          </cell>
          <cell r="D466" t="str">
            <v>SCAP</v>
          </cell>
          <cell r="E466" t="str">
            <v>SCAP</v>
          </cell>
          <cell r="F466" t="str">
            <v>O</v>
          </cell>
          <cell r="G466" t="str">
            <v>EU</v>
          </cell>
          <cell r="H466" t="str">
            <v>V</v>
          </cell>
          <cell r="I466" t="str">
            <v>L</v>
          </cell>
          <cell r="J466">
            <v>123.01400000000001</v>
          </cell>
        </row>
        <row r="467">
          <cell r="A467">
            <v>38078</v>
          </cell>
          <cell r="B467" t="str">
            <v>ESP</v>
          </cell>
          <cell r="C467" t="str">
            <v>RED</v>
          </cell>
          <cell r="D467" t="str">
            <v>SCAP</v>
          </cell>
          <cell r="E467" t="str">
            <v>SCAP</v>
          </cell>
          <cell r="F467" t="str">
            <v>O</v>
          </cell>
          <cell r="G467" t="str">
            <v>HI</v>
          </cell>
          <cell r="H467" t="str">
            <v>E</v>
          </cell>
          <cell r="I467" t="str">
            <v>L</v>
          </cell>
          <cell r="J467">
            <v>266.59199999999998</v>
          </cell>
        </row>
        <row r="468">
          <cell r="A468">
            <v>38078</v>
          </cell>
          <cell r="B468" t="str">
            <v>MEX</v>
          </cell>
          <cell r="C468" t="str">
            <v>GENE</v>
          </cell>
          <cell r="D468" t="str">
            <v>GETE</v>
          </cell>
          <cell r="E468" t="str">
            <v>GETE</v>
          </cell>
          <cell r="F468" t="str">
            <v>G</v>
          </cell>
          <cell r="G468" t="str">
            <v>ES</v>
          </cell>
          <cell r="H468" t="str">
            <v>E</v>
          </cell>
          <cell r="I468" t="str">
            <v>I</v>
          </cell>
          <cell r="J468">
            <v>0.42691377000000003</v>
          </cell>
        </row>
        <row r="469">
          <cell r="A469">
            <v>38078</v>
          </cell>
          <cell r="B469" t="str">
            <v>MEX</v>
          </cell>
          <cell r="C469" t="str">
            <v>GENE</v>
          </cell>
          <cell r="D469" t="str">
            <v>GETE</v>
          </cell>
          <cell r="E469" t="str">
            <v>GETE</v>
          </cell>
          <cell r="F469" t="str">
            <v>I</v>
          </cell>
          <cell r="G469" t="str">
            <v>ES</v>
          </cell>
          <cell r="H469" t="str">
            <v>E</v>
          </cell>
          <cell r="I469" t="str">
            <v>I</v>
          </cell>
          <cell r="J469">
            <v>21.041481900000001</v>
          </cell>
        </row>
        <row r="470">
          <cell r="A470">
            <v>38078</v>
          </cell>
          <cell r="B470" t="str">
            <v>MEX</v>
          </cell>
          <cell r="C470" t="str">
            <v>GENE</v>
          </cell>
          <cell r="D470" t="str">
            <v>GETE</v>
          </cell>
          <cell r="E470" t="str">
            <v>GETE</v>
          </cell>
          <cell r="F470" t="str">
            <v>I</v>
          </cell>
          <cell r="G470" t="str">
            <v>HI</v>
          </cell>
          <cell r="H470" t="str">
            <v>E</v>
          </cell>
          <cell r="I470" t="str">
            <v>I</v>
          </cell>
          <cell r="J470">
            <v>821.16836076000016</v>
          </cell>
        </row>
        <row r="471">
          <cell r="A471">
            <v>38078</v>
          </cell>
          <cell r="B471" t="str">
            <v>MEX</v>
          </cell>
          <cell r="C471" t="str">
            <v>GENE</v>
          </cell>
          <cell r="D471" t="str">
            <v>GETE</v>
          </cell>
          <cell r="E471" t="str">
            <v>GETE</v>
          </cell>
          <cell r="F471" t="str">
            <v>I</v>
          </cell>
          <cell r="G471" t="str">
            <v>HI</v>
          </cell>
          <cell r="H471" t="str">
            <v>E</v>
          </cell>
          <cell r="I471" t="str">
            <v>L</v>
          </cell>
          <cell r="J471">
            <v>88.415283989999992</v>
          </cell>
        </row>
        <row r="472">
          <cell r="A472">
            <v>38078</v>
          </cell>
          <cell r="B472" t="str">
            <v>MEX</v>
          </cell>
          <cell r="C472" t="str">
            <v>GRAL</v>
          </cell>
          <cell r="D472" t="str">
            <v>GRAL</v>
          </cell>
          <cell r="E472" t="str">
            <v>GRAL</v>
          </cell>
          <cell r="F472" t="str">
            <v>I</v>
          </cell>
          <cell r="G472" t="str">
            <v>HI</v>
          </cell>
          <cell r="H472" t="str">
            <v>V</v>
          </cell>
          <cell r="I472" t="str">
            <v>L</v>
          </cell>
          <cell r="J472">
            <v>761.01576134999993</v>
          </cell>
        </row>
        <row r="473">
          <cell r="A473">
            <v>38078</v>
          </cell>
          <cell r="B473" t="str">
            <v>MEX</v>
          </cell>
          <cell r="C473" t="str">
            <v>RED</v>
          </cell>
          <cell r="D473" t="str">
            <v>ILIN</v>
          </cell>
          <cell r="E473" t="str">
            <v>ILIN</v>
          </cell>
          <cell r="F473" t="str">
            <v>O</v>
          </cell>
          <cell r="G473" t="str">
            <v>HI</v>
          </cell>
          <cell r="H473" t="str">
            <v>E</v>
          </cell>
          <cell r="I473" t="str">
            <v>L</v>
          </cell>
          <cell r="J473">
            <v>6733.0357289400008</v>
          </cell>
        </row>
        <row r="474">
          <cell r="A474">
            <v>38078</v>
          </cell>
          <cell r="B474" t="str">
            <v>MEX</v>
          </cell>
          <cell r="C474" t="str">
            <v>RED</v>
          </cell>
          <cell r="D474" t="str">
            <v>ISUB</v>
          </cell>
          <cell r="E474" t="str">
            <v>ISUB</v>
          </cell>
          <cell r="F474" t="str">
            <v>O</v>
          </cell>
          <cell r="G474" t="str">
            <v>HI</v>
          </cell>
          <cell r="H474" t="str">
            <v>E</v>
          </cell>
          <cell r="I474" t="str">
            <v>L</v>
          </cell>
          <cell r="J474">
            <v>6490.4832164699992</v>
          </cell>
        </row>
        <row r="475">
          <cell r="A475">
            <v>38078</v>
          </cell>
          <cell r="B475" t="str">
            <v>MEX</v>
          </cell>
          <cell r="C475" t="str">
            <v>RED</v>
          </cell>
          <cell r="D475" t="str">
            <v>SCAP</v>
          </cell>
          <cell r="E475" t="str">
            <v>SCAP</v>
          </cell>
          <cell r="F475" t="str">
            <v>I</v>
          </cell>
          <cell r="G475" t="str">
            <v>HI</v>
          </cell>
          <cell r="H475" t="str">
            <v>E</v>
          </cell>
          <cell r="I475" t="str">
            <v>I</v>
          </cell>
          <cell r="J475">
            <v>72.475173390000009</v>
          </cell>
        </row>
        <row r="476">
          <cell r="A476">
            <v>38078</v>
          </cell>
          <cell r="B476" t="str">
            <v>MEX</v>
          </cell>
          <cell r="C476" t="str">
            <v>RED</v>
          </cell>
          <cell r="D476" t="str">
            <v>SCAP</v>
          </cell>
          <cell r="E476" t="str">
            <v>SCAP</v>
          </cell>
          <cell r="F476" t="str">
            <v>I</v>
          </cell>
          <cell r="G476" t="str">
            <v>HI</v>
          </cell>
          <cell r="H476" t="str">
            <v>E</v>
          </cell>
          <cell r="I476" t="str">
            <v>L</v>
          </cell>
          <cell r="J476">
            <v>44.959449990000003</v>
          </cell>
        </row>
        <row r="477">
          <cell r="A477">
            <v>38078</v>
          </cell>
          <cell r="B477" t="str">
            <v>MEX</v>
          </cell>
          <cell r="C477" t="str">
            <v>RED</v>
          </cell>
          <cell r="D477" t="str">
            <v>SCAP</v>
          </cell>
          <cell r="E477" t="str">
            <v>SCAP</v>
          </cell>
          <cell r="F477" t="str">
            <v>O</v>
          </cell>
          <cell r="G477" t="str">
            <v>HI</v>
          </cell>
          <cell r="H477" t="str">
            <v>E</v>
          </cell>
          <cell r="I477" t="str">
            <v>L</v>
          </cell>
          <cell r="J477">
            <v>2750.4858653400001</v>
          </cell>
        </row>
        <row r="478">
          <cell r="A478">
            <v>38078</v>
          </cell>
          <cell r="B478" t="str">
            <v>AJTE-CONS</v>
          </cell>
          <cell r="C478" t="str">
            <v>GRAL</v>
          </cell>
          <cell r="D478" t="str">
            <v>GRAL</v>
          </cell>
          <cell r="E478" t="str">
            <v>GRAL</v>
          </cell>
          <cell r="F478" t="str">
            <v>I</v>
          </cell>
          <cell r="G478" t="str">
            <v>HI</v>
          </cell>
          <cell r="H478" t="str">
            <v>E</v>
          </cell>
          <cell r="I478" t="str">
            <v>L</v>
          </cell>
          <cell r="J478">
            <v>-80.099999999999994</v>
          </cell>
        </row>
        <row r="479">
          <cell r="A479">
            <v>38078</v>
          </cell>
          <cell r="B479" t="str">
            <v>AJTE-CONS</v>
          </cell>
          <cell r="C479" t="str">
            <v>GENE</v>
          </cell>
          <cell r="D479" t="str">
            <v>GETE</v>
          </cell>
          <cell r="E479" t="str">
            <v>GETE</v>
          </cell>
          <cell r="F479" t="str">
            <v>I</v>
          </cell>
          <cell r="G479" t="str">
            <v>HI</v>
          </cell>
          <cell r="H479" t="str">
            <v>E</v>
          </cell>
          <cell r="I479" t="str">
            <v>L</v>
          </cell>
          <cell r="J479">
            <v>-152.31293363079999</v>
          </cell>
        </row>
        <row r="480">
          <cell r="A480">
            <v>38078</v>
          </cell>
          <cell r="B480" t="str">
            <v>AJTE-CONS</v>
          </cell>
          <cell r="C480" t="str">
            <v>RED</v>
          </cell>
          <cell r="D480" t="str">
            <v>ILIN</v>
          </cell>
          <cell r="E480" t="str">
            <v>ILIN</v>
          </cell>
          <cell r="F480" t="str">
            <v>I</v>
          </cell>
          <cell r="G480" t="str">
            <v>HI</v>
          </cell>
          <cell r="H480" t="str">
            <v>E</v>
          </cell>
          <cell r="I480" t="str">
            <v>L</v>
          </cell>
          <cell r="J480">
            <v>-11.354000000000001</v>
          </cell>
        </row>
        <row r="481">
          <cell r="A481">
            <v>38078</v>
          </cell>
          <cell r="B481" t="str">
            <v>AJTE-CONS</v>
          </cell>
          <cell r="C481" t="str">
            <v>RED</v>
          </cell>
          <cell r="D481" t="str">
            <v>SCAP</v>
          </cell>
          <cell r="E481" t="str">
            <v>SCAP</v>
          </cell>
          <cell r="F481" t="str">
            <v>I</v>
          </cell>
          <cell r="G481" t="str">
            <v>HI</v>
          </cell>
          <cell r="H481" t="str">
            <v>E</v>
          </cell>
          <cell r="I481" t="str">
            <v>L</v>
          </cell>
          <cell r="J481">
            <v>-61.550150000000009</v>
          </cell>
        </row>
        <row r="482">
          <cell r="A482">
            <v>38078</v>
          </cell>
          <cell r="B482" t="str">
            <v>MEX</v>
          </cell>
          <cell r="C482" t="str">
            <v>GRAL</v>
          </cell>
          <cell r="D482" t="str">
            <v>GRAL</v>
          </cell>
          <cell r="E482" t="str">
            <v>GRAL</v>
          </cell>
          <cell r="F482" t="str">
            <v>O</v>
          </cell>
          <cell r="G482" t="str">
            <v>HI</v>
          </cell>
          <cell r="H482" t="str">
            <v>E</v>
          </cell>
          <cell r="I482" t="str">
            <v>L</v>
          </cell>
          <cell r="J482">
            <v>-28.67929902359981</v>
          </cell>
        </row>
        <row r="483">
          <cell r="A483">
            <v>38078</v>
          </cell>
          <cell r="B483" t="str">
            <v>MEX</v>
          </cell>
          <cell r="C483" t="str">
            <v>GENE</v>
          </cell>
          <cell r="D483" t="str">
            <v>GETE</v>
          </cell>
          <cell r="E483" t="str">
            <v>GETE</v>
          </cell>
          <cell r="F483" t="str">
            <v>O</v>
          </cell>
          <cell r="G483" t="str">
            <v>HI</v>
          </cell>
          <cell r="H483" t="str">
            <v>E</v>
          </cell>
          <cell r="I483" t="str">
            <v>L</v>
          </cell>
          <cell r="J483">
            <v>1.7730057251999369</v>
          </cell>
        </row>
        <row r="484">
          <cell r="A484">
            <v>38078</v>
          </cell>
          <cell r="B484" t="str">
            <v>MEX</v>
          </cell>
          <cell r="C484" t="str">
            <v>RED</v>
          </cell>
          <cell r="D484" t="str">
            <v>ILIN</v>
          </cell>
          <cell r="E484" t="str">
            <v>ILIN</v>
          </cell>
          <cell r="F484" t="str">
            <v>O</v>
          </cell>
          <cell r="G484" t="str">
            <v>HI</v>
          </cell>
          <cell r="H484" t="str">
            <v>E</v>
          </cell>
          <cell r="I484" t="str">
            <v>L</v>
          </cell>
          <cell r="J484">
            <v>3.5738335313999414</v>
          </cell>
        </row>
        <row r="485">
          <cell r="A485">
            <v>38078</v>
          </cell>
          <cell r="B485" t="str">
            <v>MEX</v>
          </cell>
          <cell r="C485" t="str">
            <v>RED</v>
          </cell>
          <cell r="D485" t="str">
            <v>SCAP</v>
          </cell>
          <cell r="E485" t="str">
            <v>SCAP</v>
          </cell>
          <cell r="F485" t="str">
            <v>O</v>
          </cell>
          <cell r="G485" t="str">
            <v>HI</v>
          </cell>
          <cell r="H485" t="str">
            <v>E</v>
          </cell>
          <cell r="I485" t="str">
            <v>L</v>
          </cell>
          <cell r="J485">
            <v>3.8358731233997787</v>
          </cell>
        </row>
        <row r="486">
          <cell r="A486">
            <v>38078</v>
          </cell>
          <cell r="B486" t="str">
            <v>MEX</v>
          </cell>
          <cell r="C486" t="str">
            <v>RED</v>
          </cell>
          <cell r="D486" t="str">
            <v>ISUB</v>
          </cell>
          <cell r="E486" t="str">
            <v>ISUB</v>
          </cell>
          <cell r="F486" t="str">
            <v>O</v>
          </cell>
          <cell r="G486" t="str">
            <v>HI</v>
          </cell>
          <cell r="H486" t="str">
            <v>E</v>
          </cell>
          <cell r="I486" t="str">
            <v>L</v>
          </cell>
          <cell r="J486">
            <v>37.370567822001249</v>
          </cell>
        </row>
        <row r="487">
          <cell r="A487">
            <v>38108</v>
          </cell>
          <cell r="B487" t="str">
            <v>AJTE-CONS</v>
          </cell>
          <cell r="C487" t="str">
            <v>GRAL</v>
          </cell>
          <cell r="D487" t="str">
            <v>GRAL</v>
          </cell>
          <cell r="E487" t="str">
            <v>GRAL</v>
          </cell>
          <cell r="F487" t="str">
            <v>I</v>
          </cell>
          <cell r="G487" t="str">
            <v>HI</v>
          </cell>
          <cell r="H487" t="str">
            <v>E</v>
          </cell>
          <cell r="I487" t="str">
            <v>L</v>
          </cell>
          <cell r="J487">
            <v>-106.8</v>
          </cell>
        </row>
        <row r="488">
          <cell r="A488">
            <v>38108</v>
          </cell>
          <cell r="B488" t="str">
            <v>AJTE-CONS</v>
          </cell>
          <cell r="C488" t="str">
            <v>GENE</v>
          </cell>
          <cell r="D488" t="str">
            <v>GETE</v>
          </cell>
          <cell r="E488" t="str">
            <v>GETE</v>
          </cell>
          <cell r="F488" t="str">
            <v>I</v>
          </cell>
          <cell r="G488" t="str">
            <v>HI</v>
          </cell>
          <cell r="H488" t="str">
            <v>E</v>
          </cell>
          <cell r="I488" t="str">
            <v>L</v>
          </cell>
          <cell r="J488">
            <v>-213.8758383892</v>
          </cell>
        </row>
        <row r="489">
          <cell r="A489">
            <v>38108</v>
          </cell>
          <cell r="B489" t="str">
            <v>AJTE-CONS</v>
          </cell>
          <cell r="C489" t="str">
            <v>RED</v>
          </cell>
          <cell r="D489" t="str">
            <v>ILIN</v>
          </cell>
          <cell r="E489" t="str">
            <v>ILIN</v>
          </cell>
          <cell r="F489" t="str">
            <v>I</v>
          </cell>
          <cell r="G489" t="str">
            <v>HI</v>
          </cell>
          <cell r="H489" t="str">
            <v>E</v>
          </cell>
          <cell r="I489" t="str">
            <v>L</v>
          </cell>
          <cell r="J489">
            <v>-12.63626</v>
          </cell>
        </row>
        <row r="490">
          <cell r="A490">
            <v>38108</v>
          </cell>
          <cell r="B490" t="str">
            <v>AJTE-CONS</v>
          </cell>
          <cell r="C490" t="str">
            <v>RED</v>
          </cell>
          <cell r="D490" t="str">
            <v>SCAP</v>
          </cell>
          <cell r="E490" t="str">
            <v>SCAP</v>
          </cell>
          <cell r="F490" t="str">
            <v>I</v>
          </cell>
          <cell r="G490" t="str">
            <v>HI</v>
          </cell>
          <cell r="H490" t="str">
            <v>E</v>
          </cell>
          <cell r="I490" t="str">
            <v>L</v>
          </cell>
          <cell r="J490">
            <v>-65.304370000000006</v>
          </cell>
        </row>
        <row r="491">
          <cell r="A491">
            <v>37987</v>
          </cell>
          <cell r="B491" t="str">
            <v>IBR</v>
          </cell>
          <cell r="C491" t="str">
            <v>GENU</v>
          </cell>
          <cell r="D491" t="str">
            <v>GENU</v>
          </cell>
          <cell r="E491" t="str">
            <v>GENU</v>
          </cell>
          <cell r="F491" t="str">
            <v>O</v>
          </cell>
          <cell r="G491" t="str">
            <v>HI</v>
          </cell>
          <cell r="H491" t="str">
            <v>E</v>
          </cell>
          <cell r="I491" t="str">
            <v>I</v>
          </cell>
          <cell r="J491">
            <v>15.562830139954725</v>
          </cell>
        </row>
        <row r="492">
          <cell r="A492">
            <v>38018</v>
          </cell>
          <cell r="B492" t="str">
            <v>IBR</v>
          </cell>
          <cell r="C492" t="str">
            <v>GENU</v>
          </cell>
          <cell r="D492" t="str">
            <v>GENU</v>
          </cell>
          <cell r="E492" t="str">
            <v>GENU</v>
          </cell>
          <cell r="F492" t="str">
            <v>O</v>
          </cell>
          <cell r="G492" t="str">
            <v>HI</v>
          </cell>
          <cell r="H492" t="str">
            <v>E</v>
          </cell>
          <cell r="I492" t="str">
            <v>I</v>
          </cell>
          <cell r="J492">
            <v>24.70905163720241</v>
          </cell>
        </row>
        <row r="493">
          <cell r="A493">
            <v>38047</v>
          </cell>
          <cell r="B493" t="str">
            <v>IBR</v>
          </cell>
          <cell r="C493" t="str">
            <v>GENU</v>
          </cell>
          <cell r="D493" t="str">
            <v>GENU</v>
          </cell>
          <cell r="E493" t="str">
            <v>GENU</v>
          </cell>
          <cell r="F493" t="str">
            <v>O</v>
          </cell>
          <cell r="G493" t="str">
            <v>HI</v>
          </cell>
          <cell r="H493" t="str">
            <v>E</v>
          </cell>
          <cell r="I493" t="str">
            <v>I</v>
          </cell>
          <cell r="J493">
            <v>41.371779539233152</v>
          </cell>
        </row>
        <row r="494">
          <cell r="A494">
            <v>38078</v>
          </cell>
          <cell r="B494" t="str">
            <v>IBR</v>
          </cell>
          <cell r="C494" t="str">
            <v>GENU</v>
          </cell>
          <cell r="D494" t="str">
            <v>GENU</v>
          </cell>
          <cell r="E494" t="str">
            <v>GENU</v>
          </cell>
          <cell r="F494" t="str">
            <v>O</v>
          </cell>
          <cell r="G494" t="str">
            <v>HI</v>
          </cell>
          <cell r="H494" t="str">
            <v>E</v>
          </cell>
          <cell r="I494" t="str">
            <v>I</v>
          </cell>
          <cell r="J494">
            <v>54.149894952890619</v>
          </cell>
        </row>
        <row r="495">
          <cell r="A495">
            <v>38108</v>
          </cell>
          <cell r="B495" t="str">
            <v>ESP</v>
          </cell>
          <cell r="C495" t="str">
            <v>CORP</v>
          </cell>
          <cell r="D495" t="str">
            <v>DIGE</v>
          </cell>
          <cell r="E495" t="str">
            <v>CAL</v>
          </cell>
          <cell r="F495" t="str">
            <v>I</v>
          </cell>
          <cell r="G495" t="str">
            <v>ES</v>
          </cell>
          <cell r="H495" t="str">
            <v>E</v>
          </cell>
          <cell r="I495" t="str">
            <v>C</v>
          </cell>
          <cell r="J495">
            <v>9.0999999999999998E-2</v>
          </cell>
        </row>
        <row r="496">
          <cell r="A496">
            <v>38108</v>
          </cell>
          <cell r="B496" t="str">
            <v>ESP</v>
          </cell>
          <cell r="C496" t="str">
            <v>CORP</v>
          </cell>
          <cell r="D496" t="str">
            <v>DIGE</v>
          </cell>
          <cell r="E496" t="str">
            <v>CAL</v>
          </cell>
          <cell r="F496" t="str">
            <v>I</v>
          </cell>
          <cell r="G496" t="str">
            <v>ES</v>
          </cell>
          <cell r="H496" t="str">
            <v>E</v>
          </cell>
          <cell r="I496" t="str">
            <v>I</v>
          </cell>
          <cell r="J496">
            <v>25</v>
          </cell>
        </row>
        <row r="497">
          <cell r="A497">
            <v>38108</v>
          </cell>
          <cell r="B497" t="str">
            <v>ESP</v>
          </cell>
          <cell r="C497" t="str">
            <v>CORP</v>
          </cell>
          <cell r="D497" t="str">
            <v>DIGE</v>
          </cell>
          <cell r="E497" t="str">
            <v>CAL</v>
          </cell>
          <cell r="F497" t="str">
            <v>I</v>
          </cell>
          <cell r="G497" t="str">
            <v>ES</v>
          </cell>
          <cell r="H497" t="str">
            <v>E</v>
          </cell>
          <cell r="I497" t="str">
            <v>L</v>
          </cell>
          <cell r="J497">
            <v>135.00700000000001</v>
          </cell>
        </row>
        <row r="498">
          <cell r="A498">
            <v>38108</v>
          </cell>
          <cell r="B498" t="str">
            <v>ESP</v>
          </cell>
          <cell r="C498" t="str">
            <v>CORP</v>
          </cell>
          <cell r="D498" t="str">
            <v>DIGE</v>
          </cell>
          <cell r="E498" t="str">
            <v>CAL</v>
          </cell>
          <cell r="F498" t="str">
            <v>I</v>
          </cell>
          <cell r="G498" t="str">
            <v>ES</v>
          </cell>
          <cell r="H498" t="str">
            <v>G</v>
          </cell>
          <cell r="I498" t="str">
            <v>C</v>
          </cell>
          <cell r="J498">
            <v>6.6929999999999996</v>
          </cell>
        </row>
        <row r="499">
          <cell r="A499">
            <v>38108</v>
          </cell>
          <cell r="B499" t="str">
            <v>ESP</v>
          </cell>
          <cell r="C499" t="str">
            <v>CORP</v>
          </cell>
          <cell r="D499" t="str">
            <v>EEAA</v>
          </cell>
          <cell r="E499" t="str">
            <v>EEAA</v>
          </cell>
          <cell r="F499" t="str">
            <v>I</v>
          </cell>
          <cell r="G499" t="str">
            <v>ES</v>
          </cell>
          <cell r="H499" t="str">
            <v>E</v>
          </cell>
          <cell r="I499" t="str">
            <v>I</v>
          </cell>
          <cell r="J499">
            <v>247.50700000000001</v>
          </cell>
        </row>
        <row r="500">
          <cell r="A500">
            <v>38108</v>
          </cell>
          <cell r="B500" t="str">
            <v>ESP</v>
          </cell>
          <cell r="C500" t="str">
            <v>CORP</v>
          </cell>
          <cell r="D500" t="str">
            <v>EEAA</v>
          </cell>
          <cell r="E500" t="str">
            <v>EEAA</v>
          </cell>
          <cell r="F500" t="str">
            <v>I</v>
          </cell>
          <cell r="G500" t="str">
            <v>ES</v>
          </cell>
          <cell r="H500" t="str">
            <v>V</v>
          </cell>
          <cell r="I500" t="str">
            <v>C</v>
          </cell>
          <cell r="J500">
            <v>154.595</v>
          </cell>
        </row>
        <row r="501">
          <cell r="A501">
            <v>38108</v>
          </cell>
          <cell r="B501" t="str">
            <v>ESP</v>
          </cell>
          <cell r="C501" t="str">
            <v>CORP</v>
          </cell>
          <cell r="D501" t="str">
            <v>EEAA</v>
          </cell>
          <cell r="E501" t="str">
            <v>EEAA</v>
          </cell>
          <cell r="F501" t="str">
            <v>I</v>
          </cell>
          <cell r="G501" t="str">
            <v>ES</v>
          </cell>
          <cell r="H501" t="str">
            <v>V</v>
          </cell>
          <cell r="I501" t="str">
            <v>I</v>
          </cell>
          <cell r="J501">
            <v>1192.6460000000002</v>
          </cell>
        </row>
        <row r="502">
          <cell r="A502">
            <v>38108</v>
          </cell>
          <cell r="B502" t="str">
            <v>ESP</v>
          </cell>
          <cell r="C502" t="str">
            <v>CORP</v>
          </cell>
          <cell r="D502" t="str">
            <v>EFIN</v>
          </cell>
          <cell r="E502" t="str">
            <v>GSIS</v>
          </cell>
          <cell r="F502" t="str">
            <v>O</v>
          </cell>
          <cell r="G502" t="str">
            <v>EU</v>
          </cell>
          <cell r="H502" t="str">
            <v>V</v>
          </cell>
          <cell r="I502" t="str">
            <v>C</v>
          </cell>
          <cell r="J502">
            <v>1.9470000000000001</v>
          </cell>
        </row>
        <row r="503">
          <cell r="A503">
            <v>38108</v>
          </cell>
          <cell r="B503" t="str">
            <v>ESP</v>
          </cell>
          <cell r="C503" t="str">
            <v>DICO</v>
          </cell>
          <cell r="D503" t="str">
            <v>GAMA</v>
          </cell>
          <cell r="E503" t="str">
            <v>GAIN</v>
          </cell>
          <cell r="F503" t="str">
            <v>I</v>
          </cell>
          <cell r="G503" t="str">
            <v>ES</v>
          </cell>
          <cell r="H503" t="str">
            <v>E</v>
          </cell>
          <cell r="I503" t="str">
            <v>C</v>
          </cell>
          <cell r="J503">
            <v>0.11799999999999999</v>
          </cell>
        </row>
        <row r="504">
          <cell r="A504">
            <v>38108</v>
          </cell>
          <cell r="B504" t="str">
            <v>ESP</v>
          </cell>
          <cell r="C504" t="str">
            <v>DICO</v>
          </cell>
          <cell r="D504" t="str">
            <v>GAMA</v>
          </cell>
          <cell r="E504" t="str">
            <v>GAIN</v>
          </cell>
          <cell r="F504" t="str">
            <v>I</v>
          </cell>
          <cell r="G504" t="str">
            <v>ES</v>
          </cell>
          <cell r="H504" t="str">
            <v>E</v>
          </cell>
          <cell r="I504" t="str">
            <v>I</v>
          </cell>
          <cell r="J504">
            <v>163.33500000000001</v>
          </cell>
        </row>
        <row r="505">
          <cell r="A505">
            <v>38108</v>
          </cell>
          <cell r="B505" t="str">
            <v>ESP</v>
          </cell>
          <cell r="C505" t="str">
            <v>DICO</v>
          </cell>
          <cell r="D505" t="str">
            <v>GAMA</v>
          </cell>
          <cell r="E505" t="str">
            <v>GAIN</v>
          </cell>
          <cell r="F505" t="str">
            <v>I</v>
          </cell>
          <cell r="G505" t="str">
            <v>ES</v>
          </cell>
          <cell r="H505" t="str">
            <v>V</v>
          </cell>
          <cell r="I505" t="str">
            <v>C</v>
          </cell>
          <cell r="J505">
            <v>161.71700000000001</v>
          </cell>
        </row>
        <row r="506">
          <cell r="A506">
            <v>38108</v>
          </cell>
          <cell r="B506" t="str">
            <v>ESP</v>
          </cell>
          <cell r="C506" t="str">
            <v>DICO</v>
          </cell>
          <cell r="D506" t="str">
            <v>GAMA</v>
          </cell>
          <cell r="E506" t="str">
            <v>GAIN</v>
          </cell>
          <cell r="F506" t="str">
            <v>I</v>
          </cell>
          <cell r="G506" t="str">
            <v>HI</v>
          </cell>
          <cell r="H506" t="str">
            <v>E</v>
          </cell>
          <cell r="I506" t="str">
            <v>C</v>
          </cell>
          <cell r="J506">
            <v>-65.769000000000005</v>
          </cell>
        </row>
        <row r="507">
          <cell r="A507">
            <v>38108</v>
          </cell>
          <cell r="B507" t="str">
            <v>ESP</v>
          </cell>
          <cell r="C507" t="str">
            <v>DICO</v>
          </cell>
          <cell r="D507" t="str">
            <v>GAMA</v>
          </cell>
          <cell r="E507" t="str">
            <v>GAIN</v>
          </cell>
          <cell r="F507" t="str">
            <v>O</v>
          </cell>
          <cell r="G507" t="str">
            <v>ES</v>
          </cell>
          <cell r="H507" t="str">
            <v>T</v>
          </cell>
          <cell r="I507" t="str">
            <v>C</v>
          </cell>
          <cell r="J507">
            <v>38.808</v>
          </cell>
        </row>
        <row r="508">
          <cell r="A508">
            <v>38108</v>
          </cell>
          <cell r="B508" t="str">
            <v>ESP</v>
          </cell>
          <cell r="C508" t="str">
            <v>DICO</v>
          </cell>
          <cell r="D508" t="str">
            <v>GAMA</v>
          </cell>
          <cell r="E508" t="str">
            <v>GAIN</v>
          </cell>
          <cell r="F508" t="str">
            <v>O</v>
          </cell>
          <cell r="G508" t="str">
            <v>ES</v>
          </cell>
          <cell r="H508" t="str">
            <v>V</v>
          </cell>
          <cell r="I508" t="str">
            <v>C</v>
          </cell>
          <cell r="J508">
            <v>194.31900000000002</v>
          </cell>
        </row>
        <row r="509">
          <cell r="A509">
            <v>38108</v>
          </cell>
          <cell r="B509" t="str">
            <v>ESP</v>
          </cell>
          <cell r="C509" t="str">
            <v>DICO</v>
          </cell>
          <cell r="D509" t="str">
            <v>GAMA</v>
          </cell>
          <cell r="E509" t="str">
            <v>GAIN</v>
          </cell>
          <cell r="F509" t="str">
            <v>O</v>
          </cell>
          <cell r="G509" t="str">
            <v>EU</v>
          </cell>
          <cell r="H509" t="str">
            <v>V</v>
          </cell>
          <cell r="I509" t="str">
            <v>C</v>
          </cell>
          <cell r="J509">
            <v>110.434</v>
          </cell>
        </row>
        <row r="510">
          <cell r="A510">
            <v>38108</v>
          </cell>
          <cell r="B510" t="str">
            <v>ESP</v>
          </cell>
          <cell r="C510" t="str">
            <v>DICO</v>
          </cell>
          <cell r="D510" t="str">
            <v>GAMA</v>
          </cell>
          <cell r="E510" t="str">
            <v>MEDA</v>
          </cell>
          <cell r="F510" t="str">
            <v>G</v>
          </cell>
          <cell r="G510" t="str">
            <v>ES</v>
          </cell>
          <cell r="H510" t="str">
            <v>E</v>
          </cell>
          <cell r="I510" t="str">
            <v>I</v>
          </cell>
          <cell r="J510">
            <v>59.552999999999997</v>
          </cell>
        </row>
        <row r="511">
          <cell r="A511">
            <v>38108</v>
          </cell>
          <cell r="B511" t="str">
            <v>ESP</v>
          </cell>
          <cell r="C511" t="str">
            <v>DICO</v>
          </cell>
          <cell r="D511" t="str">
            <v>GAMA</v>
          </cell>
          <cell r="E511" t="str">
            <v>MEDA</v>
          </cell>
          <cell r="F511" t="str">
            <v>G</v>
          </cell>
          <cell r="G511" t="str">
            <v>ES</v>
          </cell>
          <cell r="H511" t="str">
            <v>E</v>
          </cell>
          <cell r="I511" t="str">
            <v>L</v>
          </cell>
          <cell r="J511">
            <v>137.23099999999999</v>
          </cell>
        </row>
        <row r="512">
          <cell r="A512">
            <v>38108</v>
          </cell>
          <cell r="B512" t="str">
            <v>ESP</v>
          </cell>
          <cell r="C512" t="str">
            <v>DICO</v>
          </cell>
          <cell r="D512" t="str">
            <v>GAMA</v>
          </cell>
          <cell r="E512" t="str">
            <v>MEDA</v>
          </cell>
          <cell r="F512" t="str">
            <v>I</v>
          </cell>
          <cell r="G512" t="str">
            <v>ES</v>
          </cell>
          <cell r="H512" t="str">
            <v>E</v>
          </cell>
          <cell r="I512" t="str">
            <v>I</v>
          </cell>
          <cell r="J512">
            <v>550.91599999999994</v>
          </cell>
        </row>
        <row r="513">
          <cell r="A513">
            <v>38108</v>
          </cell>
          <cell r="B513" t="str">
            <v>ESP</v>
          </cell>
          <cell r="C513" t="str">
            <v>DICO</v>
          </cell>
          <cell r="D513" t="str">
            <v>GAMA</v>
          </cell>
          <cell r="E513" t="str">
            <v>MEDA</v>
          </cell>
          <cell r="F513" t="str">
            <v>I</v>
          </cell>
          <cell r="G513" t="str">
            <v>ES</v>
          </cell>
          <cell r="H513" t="str">
            <v>E</v>
          </cell>
          <cell r="I513" t="str">
            <v>L</v>
          </cell>
          <cell r="J513">
            <v>203.685</v>
          </cell>
        </row>
        <row r="514">
          <cell r="A514">
            <v>38108</v>
          </cell>
          <cell r="B514" t="str">
            <v>ESP</v>
          </cell>
          <cell r="C514" t="str">
            <v>DICO</v>
          </cell>
          <cell r="D514" t="str">
            <v>GAMA</v>
          </cell>
          <cell r="E514" t="str">
            <v>MEDA</v>
          </cell>
          <cell r="F514" t="str">
            <v>I</v>
          </cell>
          <cell r="G514" t="str">
            <v>ES</v>
          </cell>
          <cell r="H514" t="str">
            <v>G</v>
          </cell>
          <cell r="I514" t="str">
            <v>I</v>
          </cell>
          <cell r="J514">
            <v>4.3999999999999997E-2</v>
          </cell>
        </row>
        <row r="515">
          <cell r="A515">
            <v>38108</v>
          </cell>
          <cell r="B515" t="str">
            <v>ESP</v>
          </cell>
          <cell r="C515" t="str">
            <v>DICO</v>
          </cell>
          <cell r="D515" t="str">
            <v>GAMA</v>
          </cell>
          <cell r="E515" t="str">
            <v>MEDA</v>
          </cell>
          <cell r="F515" t="str">
            <v>I</v>
          </cell>
          <cell r="G515" t="str">
            <v>EU</v>
          </cell>
          <cell r="H515" t="str">
            <v>E</v>
          </cell>
          <cell r="I515" t="str">
            <v>I</v>
          </cell>
          <cell r="J515">
            <v>6.3860000000000001</v>
          </cell>
        </row>
        <row r="516">
          <cell r="A516">
            <v>38108</v>
          </cell>
          <cell r="B516" t="str">
            <v>ESP</v>
          </cell>
          <cell r="C516" t="str">
            <v>DICO</v>
          </cell>
          <cell r="D516" t="str">
            <v>GAMA</v>
          </cell>
          <cell r="E516" t="str">
            <v>MEDA</v>
          </cell>
          <cell r="F516" t="str">
            <v>O</v>
          </cell>
          <cell r="G516" t="str">
            <v>ES</v>
          </cell>
          <cell r="H516" t="str">
            <v>E</v>
          </cell>
          <cell r="I516" t="str">
            <v>C</v>
          </cell>
          <cell r="J516">
            <v>8.4459999999999997</v>
          </cell>
        </row>
        <row r="517">
          <cell r="A517">
            <v>38108</v>
          </cell>
          <cell r="B517" t="str">
            <v>ESP</v>
          </cell>
          <cell r="C517" t="str">
            <v>DICO</v>
          </cell>
          <cell r="D517" t="str">
            <v>GAMA</v>
          </cell>
          <cell r="E517" t="str">
            <v>MEDA</v>
          </cell>
          <cell r="F517" t="str">
            <v>O</v>
          </cell>
          <cell r="G517" t="str">
            <v>ES</v>
          </cell>
          <cell r="H517" t="str">
            <v>E</v>
          </cell>
          <cell r="I517" t="str">
            <v>I</v>
          </cell>
          <cell r="J517">
            <v>71.634</v>
          </cell>
        </row>
        <row r="518">
          <cell r="A518">
            <v>38108</v>
          </cell>
          <cell r="B518" t="str">
            <v>ESP</v>
          </cell>
          <cell r="C518" t="str">
            <v>DICO</v>
          </cell>
          <cell r="D518" t="str">
            <v>GAMA</v>
          </cell>
          <cell r="E518" t="str">
            <v>MEDA</v>
          </cell>
          <cell r="F518" t="str">
            <v>O</v>
          </cell>
          <cell r="G518" t="str">
            <v>ES</v>
          </cell>
          <cell r="H518" t="str">
            <v>E</v>
          </cell>
          <cell r="I518" t="str">
            <v>L</v>
          </cell>
          <cell r="J518">
            <v>150.66800000000001</v>
          </cell>
        </row>
        <row r="519">
          <cell r="A519">
            <v>38108</v>
          </cell>
          <cell r="B519" t="str">
            <v>ESP</v>
          </cell>
          <cell r="C519" t="str">
            <v>DICO</v>
          </cell>
          <cell r="D519" t="str">
            <v>GAMA</v>
          </cell>
          <cell r="E519" t="str">
            <v>MEDA</v>
          </cell>
          <cell r="F519" t="str">
            <v>O</v>
          </cell>
          <cell r="G519" t="str">
            <v>ES</v>
          </cell>
          <cell r="H519" t="str">
            <v>V</v>
          </cell>
          <cell r="I519" t="str">
            <v>C</v>
          </cell>
          <cell r="J519">
            <v>30.395</v>
          </cell>
        </row>
        <row r="520">
          <cell r="A520">
            <v>38108</v>
          </cell>
          <cell r="B520" t="str">
            <v>ESP</v>
          </cell>
          <cell r="C520" t="str">
            <v>DICO</v>
          </cell>
          <cell r="D520" t="str">
            <v>GAMA</v>
          </cell>
          <cell r="E520" t="str">
            <v>MEDA</v>
          </cell>
          <cell r="F520" t="str">
            <v>O</v>
          </cell>
          <cell r="G520" t="str">
            <v>ES</v>
          </cell>
          <cell r="H520" t="str">
            <v>V</v>
          </cell>
          <cell r="I520" t="str">
            <v>I</v>
          </cell>
          <cell r="J520">
            <v>83.727999999999994</v>
          </cell>
        </row>
        <row r="521">
          <cell r="A521">
            <v>38108</v>
          </cell>
          <cell r="B521" t="str">
            <v>ESP</v>
          </cell>
          <cell r="C521" t="str">
            <v>DICO</v>
          </cell>
          <cell r="D521" t="str">
            <v>GAMA</v>
          </cell>
          <cell r="E521" t="str">
            <v>MEDA</v>
          </cell>
          <cell r="F521" t="str">
            <v>O</v>
          </cell>
          <cell r="G521" t="str">
            <v>EU</v>
          </cell>
          <cell r="H521" t="str">
            <v>V</v>
          </cell>
          <cell r="I521" t="str">
            <v>C</v>
          </cell>
          <cell r="J521">
            <v>22.962</v>
          </cell>
        </row>
        <row r="522">
          <cell r="A522">
            <v>38108</v>
          </cell>
          <cell r="B522" t="str">
            <v>ESP</v>
          </cell>
          <cell r="C522" t="str">
            <v>DICO</v>
          </cell>
          <cell r="D522" t="str">
            <v>SAP</v>
          </cell>
          <cell r="E522" t="str">
            <v>SAP</v>
          </cell>
          <cell r="F522" t="str">
            <v>G</v>
          </cell>
          <cell r="G522" t="str">
            <v>ES</v>
          </cell>
          <cell r="H522" t="str">
            <v>V</v>
          </cell>
          <cell r="I522" t="str">
            <v>C</v>
          </cell>
          <cell r="J522">
            <v>24.708999999999996</v>
          </cell>
        </row>
        <row r="523">
          <cell r="A523">
            <v>38108</v>
          </cell>
          <cell r="B523" t="str">
            <v>ESP</v>
          </cell>
          <cell r="C523" t="str">
            <v>DICO</v>
          </cell>
          <cell r="D523" t="str">
            <v>SAP</v>
          </cell>
          <cell r="E523" t="str">
            <v>SAP</v>
          </cell>
          <cell r="F523" t="str">
            <v>I</v>
          </cell>
          <cell r="G523" t="str">
            <v>ES</v>
          </cell>
          <cell r="H523" t="str">
            <v>E</v>
          </cell>
          <cell r="I523" t="str">
            <v>C</v>
          </cell>
          <cell r="J523">
            <v>276.43899999999996</v>
          </cell>
        </row>
        <row r="524">
          <cell r="A524">
            <v>38108</v>
          </cell>
          <cell r="B524" t="str">
            <v>ESP</v>
          </cell>
          <cell r="C524" t="str">
            <v>DICO</v>
          </cell>
          <cell r="D524" t="str">
            <v>SAP</v>
          </cell>
          <cell r="E524" t="str">
            <v>SAP</v>
          </cell>
          <cell r="F524" t="str">
            <v>I</v>
          </cell>
          <cell r="G524" t="str">
            <v>ES</v>
          </cell>
          <cell r="H524" t="str">
            <v>V</v>
          </cell>
          <cell r="I524" t="str">
            <v>C</v>
          </cell>
          <cell r="J524">
            <v>33.088000000000001</v>
          </cell>
        </row>
        <row r="525">
          <cell r="A525">
            <v>38108</v>
          </cell>
          <cell r="B525" t="str">
            <v>ESP</v>
          </cell>
          <cell r="C525" t="str">
            <v>DICO</v>
          </cell>
          <cell r="D525" t="str">
            <v>SAP</v>
          </cell>
          <cell r="E525" t="str">
            <v>SAP</v>
          </cell>
          <cell r="F525" t="str">
            <v>I</v>
          </cell>
          <cell r="G525" t="str">
            <v>HI</v>
          </cell>
          <cell r="H525" t="str">
            <v>E</v>
          </cell>
          <cell r="I525" t="str">
            <v>C</v>
          </cell>
          <cell r="J525">
            <v>-99.084000000000003</v>
          </cell>
        </row>
        <row r="526">
          <cell r="A526">
            <v>38108</v>
          </cell>
          <cell r="B526" t="str">
            <v>ESP</v>
          </cell>
          <cell r="C526" t="str">
            <v>DICO</v>
          </cell>
          <cell r="D526" t="str">
            <v>SAP</v>
          </cell>
          <cell r="E526" t="str">
            <v>SAP</v>
          </cell>
          <cell r="F526" t="str">
            <v>O</v>
          </cell>
          <cell r="G526" t="str">
            <v>ES</v>
          </cell>
          <cell r="H526" t="str">
            <v>V</v>
          </cell>
          <cell r="I526" t="str">
            <v>C</v>
          </cell>
          <cell r="J526">
            <v>1.0489999999999999</v>
          </cell>
        </row>
        <row r="527">
          <cell r="A527">
            <v>38108</v>
          </cell>
          <cell r="B527" t="str">
            <v>ESP</v>
          </cell>
          <cell r="C527" t="str">
            <v>DICO</v>
          </cell>
          <cell r="D527" t="str">
            <v>SIST</v>
          </cell>
          <cell r="E527" t="str">
            <v>SIST</v>
          </cell>
          <cell r="F527" t="str">
            <v>I</v>
          </cell>
          <cell r="G527" t="str">
            <v>ES</v>
          </cell>
          <cell r="H527" t="str">
            <v>E</v>
          </cell>
          <cell r="I527" t="str">
            <v>C</v>
          </cell>
          <cell r="J527">
            <v>150.44299999999998</v>
          </cell>
        </row>
        <row r="528">
          <cell r="A528">
            <v>38108</v>
          </cell>
          <cell r="B528" t="str">
            <v>ESP</v>
          </cell>
          <cell r="C528" t="str">
            <v>DICO</v>
          </cell>
          <cell r="D528" t="str">
            <v>SIST</v>
          </cell>
          <cell r="E528" t="str">
            <v>SIST</v>
          </cell>
          <cell r="F528" t="str">
            <v>I</v>
          </cell>
          <cell r="G528" t="str">
            <v>ES</v>
          </cell>
          <cell r="H528" t="str">
            <v>V</v>
          </cell>
          <cell r="I528" t="str">
            <v>C</v>
          </cell>
          <cell r="J528">
            <v>0.12</v>
          </cell>
        </row>
        <row r="529">
          <cell r="A529">
            <v>38108</v>
          </cell>
          <cell r="B529" t="str">
            <v>ESP</v>
          </cell>
          <cell r="C529" t="str">
            <v>DICO</v>
          </cell>
          <cell r="D529" t="str">
            <v>SIST</v>
          </cell>
          <cell r="E529" t="str">
            <v>SIST</v>
          </cell>
          <cell r="F529" t="str">
            <v>O</v>
          </cell>
          <cell r="G529" t="str">
            <v>ES</v>
          </cell>
          <cell r="H529" t="str">
            <v>V</v>
          </cell>
          <cell r="I529" t="str">
            <v>C</v>
          </cell>
          <cell r="J529">
            <v>92.38</v>
          </cell>
        </row>
        <row r="530">
          <cell r="A530">
            <v>38108</v>
          </cell>
          <cell r="B530" t="str">
            <v>ESP</v>
          </cell>
          <cell r="C530" t="str">
            <v>GENE</v>
          </cell>
          <cell r="D530" t="str">
            <v>GEHI</v>
          </cell>
          <cell r="E530" t="str">
            <v>GEHI</v>
          </cell>
          <cell r="F530" t="str">
            <v>I</v>
          </cell>
          <cell r="G530" t="str">
            <v>ES</v>
          </cell>
          <cell r="H530" t="str">
            <v>E</v>
          </cell>
          <cell r="I530" t="str">
            <v>C</v>
          </cell>
          <cell r="J530">
            <v>35.402999999999999</v>
          </cell>
        </row>
        <row r="531">
          <cell r="A531">
            <v>38108</v>
          </cell>
          <cell r="B531" t="str">
            <v>ESP</v>
          </cell>
          <cell r="C531" t="str">
            <v>GENE</v>
          </cell>
          <cell r="D531" t="str">
            <v>GEHI</v>
          </cell>
          <cell r="E531" t="str">
            <v>GEHI</v>
          </cell>
          <cell r="F531" t="str">
            <v>I</v>
          </cell>
          <cell r="G531" t="str">
            <v>ES</v>
          </cell>
          <cell r="H531" t="str">
            <v>E</v>
          </cell>
          <cell r="I531" t="str">
            <v>I</v>
          </cell>
          <cell r="J531">
            <v>925.38</v>
          </cell>
        </row>
        <row r="532">
          <cell r="A532">
            <v>38108</v>
          </cell>
          <cell r="B532" t="str">
            <v>ESP</v>
          </cell>
          <cell r="C532" t="str">
            <v>GENE</v>
          </cell>
          <cell r="D532" t="str">
            <v>GEHI</v>
          </cell>
          <cell r="E532" t="str">
            <v>GEHI</v>
          </cell>
          <cell r="F532" t="str">
            <v>I</v>
          </cell>
          <cell r="G532" t="str">
            <v>ES</v>
          </cell>
          <cell r="H532" t="str">
            <v>E</v>
          </cell>
          <cell r="I532" t="str">
            <v>L</v>
          </cell>
          <cell r="J532">
            <v>5406.7929999999997</v>
          </cell>
        </row>
        <row r="533">
          <cell r="A533">
            <v>38108</v>
          </cell>
          <cell r="B533" t="str">
            <v>ESP</v>
          </cell>
          <cell r="C533" t="str">
            <v>GENE</v>
          </cell>
          <cell r="D533" t="str">
            <v>GEHI</v>
          </cell>
          <cell r="E533" t="str">
            <v>GEHI</v>
          </cell>
          <cell r="F533" t="str">
            <v>I</v>
          </cell>
          <cell r="G533" t="str">
            <v>HI</v>
          </cell>
          <cell r="H533" t="str">
            <v>E</v>
          </cell>
          <cell r="I533" t="str">
            <v>I</v>
          </cell>
          <cell r="J533">
            <v>49.555999999999997</v>
          </cell>
        </row>
        <row r="534">
          <cell r="A534">
            <v>38108</v>
          </cell>
          <cell r="B534" t="str">
            <v>ESP</v>
          </cell>
          <cell r="C534" t="str">
            <v>GENE</v>
          </cell>
          <cell r="D534" t="str">
            <v>GEHI</v>
          </cell>
          <cell r="E534" t="str">
            <v>GEHI</v>
          </cell>
          <cell r="F534" t="str">
            <v>O</v>
          </cell>
          <cell r="G534" t="str">
            <v>ES</v>
          </cell>
          <cell r="H534" t="str">
            <v>E</v>
          </cell>
          <cell r="I534" t="str">
            <v>I</v>
          </cell>
          <cell r="J534">
            <v>59.692</v>
          </cell>
        </row>
        <row r="535">
          <cell r="A535">
            <v>38108</v>
          </cell>
          <cell r="B535" t="str">
            <v>ESP</v>
          </cell>
          <cell r="C535" t="str">
            <v>GENE</v>
          </cell>
          <cell r="D535" t="str">
            <v>GEHI</v>
          </cell>
          <cell r="E535" t="str">
            <v>GEHI</v>
          </cell>
          <cell r="F535" t="str">
            <v>O</v>
          </cell>
          <cell r="G535" t="str">
            <v>ES</v>
          </cell>
          <cell r="H535" t="str">
            <v>E</v>
          </cell>
          <cell r="I535" t="str">
            <v>L</v>
          </cell>
          <cell r="J535">
            <v>5.1740000000000004</v>
          </cell>
        </row>
        <row r="536">
          <cell r="A536">
            <v>38108</v>
          </cell>
          <cell r="B536" t="str">
            <v>ESP</v>
          </cell>
          <cell r="C536" t="str">
            <v>GENE</v>
          </cell>
          <cell r="D536" t="str">
            <v>GEHI</v>
          </cell>
          <cell r="E536" t="str">
            <v>GEHI</v>
          </cell>
          <cell r="F536" t="str">
            <v>O</v>
          </cell>
          <cell r="G536" t="str">
            <v>EU</v>
          </cell>
          <cell r="H536" t="str">
            <v>V</v>
          </cell>
          <cell r="I536" t="str">
            <v>I</v>
          </cell>
          <cell r="J536">
            <v>0.19600000000000001</v>
          </cell>
        </row>
        <row r="537">
          <cell r="A537">
            <v>38108</v>
          </cell>
          <cell r="B537" t="str">
            <v>ESP</v>
          </cell>
          <cell r="C537" t="str">
            <v>GENE</v>
          </cell>
          <cell r="D537" t="str">
            <v>GENE</v>
          </cell>
          <cell r="E537" t="str">
            <v>GENE</v>
          </cell>
          <cell r="F537" t="str">
            <v>I</v>
          </cell>
          <cell r="G537" t="str">
            <v>ES</v>
          </cell>
          <cell r="H537" t="str">
            <v>E</v>
          </cell>
          <cell r="I537" t="str">
            <v>L</v>
          </cell>
          <cell r="J537">
            <v>986.06299999999999</v>
          </cell>
        </row>
        <row r="538">
          <cell r="A538">
            <v>38108</v>
          </cell>
          <cell r="B538" t="str">
            <v>ESP</v>
          </cell>
          <cell r="C538" t="str">
            <v>GENE</v>
          </cell>
          <cell r="D538" t="str">
            <v>GENE</v>
          </cell>
          <cell r="E538" t="str">
            <v>GENE</v>
          </cell>
          <cell r="F538" t="str">
            <v>I</v>
          </cell>
          <cell r="G538" t="str">
            <v>HI</v>
          </cell>
          <cell r="H538" t="str">
            <v>E</v>
          </cell>
          <cell r="I538" t="str">
            <v>L</v>
          </cell>
          <cell r="J538">
            <v>-1.661</v>
          </cell>
        </row>
        <row r="539">
          <cell r="A539">
            <v>38108</v>
          </cell>
          <cell r="B539" t="str">
            <v>ESP</v>
          </cell>
          <cell r="C539" t="str">
            <v>GENE</v>
          </cell>
          <cell r="D539" t="str">
            <v>GETE</v>
          </cell>
          <cell r="E539" t="str">
            <v>GETE</v>
          </cell>
          <cell r="F539" t="str">
            <v>G</v>
          </cell>
          <cell r="G539" t="str">
            <v>ES</v>
          </cell>
          <cell r="H539" t="str">
            <v>E</v>
          </cell>
          <cell r="I539" t="str">
            <v>I</v>
          </cell>
          <cell r="J539">
            <v>1376.029</v>
          </cell>
        </row>
        <row r="540">
          <cell r="A540">
            <v>38108</v>
          </cell>
          <cell r="B540" t="str">
            <v>ESP</v>
          </cell>
          <cell r="C540" t="str">
            <v>GENE</v>
          </cell>
          <cell r="D540" t="str">
            <v>GETE</v>
          </cell>
          <cell r="E540" t="str">
            <v>GETE</v>
          </cell>
          <cell r="F540" t="str">
            <v>G</v>
          </cell>
          <cell r="G540" t="str">
            <v>ES</v>
          </cell>
          <cell r="H540" t="str">
            <v>E</v>
          </cell>
          <cell r="I540" t="str">
            <v>L</v>
          </cell>
          <cell r="J540">
            <v>163.97700000000003</v>
          </cell>
        </row>
        <row r="541">
          <cell r="A541">
            <v>38108</v>
          </cell>
          <cell r="B541" t="str">
            <v>ESP</v>
          </cell>
          <cell r="C541" t="str">
            <v>GENE</v>
          </cell>
          <cell r="D541" t="str">
            <v>GETE</v>
          </cell>
          <cell r="E541" t="str">
            <v>GETE</v>
          </cell>
          <cell r="F541" t="str">
            <v>G</v>
          </cell>
          <cell r="G541" t="str">
            <v>ES</v>
          </cell>
          <cell r="H541" t="str">
            <v>G</v>
          </cell>
          <cell r="I541" t="str">
            <v>I</v>
          </cell>
          <cell r="J541">
            <v>77.548000000000002</v>
          </cell>
        </row>
        <row r="542">
          <cell r="A542">
            <v>38108</v>
          </cell>
          <cell r="B542" t="str">
            <v>ESP</v>
          </cell>
          <cell r="C542" t="str">
            <v>GENE</v>
          </cell>
          <cell r="D542" t="str">
            <v>GETE</v>
          </cell>
          <cell r="E542" t="str">
            <v>GETE</v>
          </cell>
          <cell r="F542" t="str">
            <v>G</v>
          </cell>
          <cell r="G542" t="str">
            <v>HI</v>
          </cell>
          <cell r="H542" t="str">
            <v>E</v>
          </cell>
          <cell r="I542" t="str">
            <v>I</v>
          </cell>
          <cell r="J542">
            <v>6.1489999999999938</v>
          </cell>
        </row>
        <row r="543">
          <cell r="A543">
            <v>38108</v>
          </cell>
          <cell r="B543" t="str">
            <v>ESP</v>
          </cell>
          <cell r="C543" t="str">
            <v>GENE</v>
          </cell>
          <cell r="D543" t="str">
            <v>GETE</v>
          </cell>
          <cell r="E543" t="str">
            <v>GETE</v>
          </cell>
          <cell r="F543" t="str">
            <v>I</v>
          </cell>
          <cell r="G543" t="str">
            <v>ES</v>
          </cell>
          <cell r="H543" t="str">
            <v>E</v>
          </cell>
          <cell r="I543" t="str">
            <v>I</v>
          </cell>
          <cell r="J543">
            <v>943.86699999999973</v>
          </cell>
        </row>
        <row r="544">
          <cell r="A544">
            <v>38108</v>
          </cell>
          <cell r="B544" t="str">
            <v>ESP</v>
          </cell>
          <cell r="C544" t="str">
            <v>GENE</v>
          </cell>
          <cell r="D544" t="str">
            <v>GETE</v>
          </cell>
          <cell r="E544" t="str">
            <v>GETE</v>
          </cell>
          <cell r="F544" t="str">
            <v>I</v>
          </cell>
          <cell r="G544" t="str">
            <v>ES</v>
          </cell>
          <cell r="H544" t="str">
            <v>E</v>
          </cell>
          <cell r="I544" t="str">
            <v>L</v>
          </cell>
          <cell r="J544">
            <v>16259.307000000001</v>
          </cell>
        </row>
        <row r="545">
          <cell r="A545">
            <v>38108</v>
          </cell>
          <cell r="B545" t="str">
            <v>ESP</v>
          </cell>
          <cell r="C545" t="str">
            <v>GENE</v>
          </cell>
          <cell r="D545" t="str">
            <v>GETE</v>
          </cell>
          <cell r="E545" t="str">
            <v>GETE</v>
          </cell>
          <cell r="F545" t="str">
            <v>I</v>
          </cell>
          <cell r="G545" t="str">
            <v>ES</v>
          </cell>
          <cell r="H545" t="str">
            <v>G</v>
          </cell>
          <cell r="I545" t="str">
            <v>I</v>
          </cell>
          <cell r="J545">
            <v>77.163999999999987</v>
          </cell>
        </row>
        <row r="546">
          <cell r="A546">
            <v>38108</v>
          </cell>
          <cell r="B546" t="str">
            <v>ESP</v>
          </cell>
          <cell r="C546" t="str">
            <v>GENE</v>
          </cell>
          <cell r="D546" t="str">
            <v>GETE</v>
          </cell>
          <cell r="E546" t="str">
            <v>GETE</v>
          </cell>
          <cell r="F546" t="str">
            <v>I</v>
          </cell>
          <cell r="G546" t="str">
            <v>ES</v>
          </cell>
          <cell r="H546" t="str">
            <v>V</v>
          </cell>
          <cell r="I546" t="str">
            <v>I</v>
          </cell>
          <cell r="J546">
            <v>9.6959999999999997</v>
          </cell>
        </row>
        <row r="547">
          <cell r="A547">
            <v>38108</v>
          </cell>
          <cell r="B547" t="str">
            <v>ESP</v>
          </cell>
          <cell r="C547" t="str">
            <v>GENE</v>
          </cell>
          <cell r="D547" t="str">
            <v>GETE</v>
          </cell>
          <cell r="E547" t="str">
            <v>GETE</v>
          </cell>
          <cell r="F547" t="str">
            <v>I</v>
          </cell>
          <cell r="G547" t="str">
            <v>EU</v>
          </cell>
          <cell r="H547" t="str">
            <v>E</v>
          </cell>
          <cell r="I547" t="str">
            <v>I</v>
          </cell>
          <cell r="J547">
            <v>34.819000000000003</v>
          </cell>
        </row>
        <row r="548">
          <cell r="A548">
            <v>38108</v>
          </cell>
          <cell r="B548" t="str">
            <v>ESP</v>
          </cell>
          <cell r="C548" t="str">
            <v>GENE</v>
          </cell>
          <cell r="D548" t="str">
            <v>GETE</v>
          </cell>
          <cell r="E548" t="str">
            <v>GETE</v>
          </cell>
          <cell r="F548" t="str">
            <v>I</v>
          </cell>
          <cell r="G548" t="str">
            <v>HI</v>
          </cell>
          <cell r="H548" t="str">
            <v>E</v>
          </cell>
          <cell r="I548" t="str">
            <v>I</v>
          </cell>
          <cell r="J548">
            <v>421.73200000000003</v>
          </cell>
        </row>
        <row r="549">
          <cell r="A549">
            <v>38108</v>
          </cell>
          <cell r="B549" t="str">
            <v>ESP</v>
          </cell>
          <cell r="C549" t="str">
            <v>GENE</v>
          </cell>
          <cell r="D549" t="str">
            <v>GETE</v>
          </cell>
          <cell r="E549" t="str">
            <v>GETE</v>
          </cell>
          <cell r="F549" t="str">
            <v>I</v>
          </cell>
          <cell r="G549" t="str">
            <v>HI</v>
          </cell>
          <cell r="H549" t="str">
            <v>E</v>
          </cell>
          <cell r="I549" t="str">
            <v>L</v>
          </cell>
          <cell r="J549">
            <v>-7.42</v>
          </cell>
        </row>
        <row r="550">
          <cell r="A550">
            <v>38108</v>
          </cell>
          <cell r="B550" t="str">
            <v>ESP</v>
          </cell>
          <cell r="C550" t="str">
            <v>GENE</v>
          </cell>
          <cell r="D550" t="str">
            <v>GETE</v>
          </cell>
          <cell r="E550" t="str">
            <v>GETE</v>
          </cell>
          <cell r="F550" t="str">
            <v>I</v>
          </cell>
          <cell r="G550" t="str">
            <v>HI</v>
          </cell>
          <cell r="H550" t="str">
            <v>V</v>
          </cell>
          <cell r="I550" t="str">
            <v>I</v>
          </cell>
          <cell r="J550">
            <v>198.80799999999999</v>
          </cell>
        </row>
        <row r="551">
          <cell r="A551">
            <v>38108</v>
          </cell>
          <cell r="B551" t="str">
            <v>ESP</v>
          </cell>
          <cell r="C551" t="str">
            <v>GENE</v>
          </cell>
          <cell r="D551" t="str">
            <v>GETE</v>
          </cell>
          <cell r="E551" t="str">
            <v>GETE</v>
          </cell>
          <cell r="F551" t="str">
            <v>O</v>
          </cell>
          <cell r="G551" t="str">
            <v>ES</v>
          </cell>
          <cell r="H551" t="str">
            <v>E</v>
          </cell>
          <cell r="I551" t="str">
            <v>I</v>
          </cell>
          <cell r="J551">
            <v>17.331</v>
          </cell>
        </row>
        <row r="552">
          <cell r="A552">
            <v>38108</v>
          </cell>
          <cell r="B552" t="str">
            <v>ESP</v>
          </cell>
          <cell r="C552" t="str">
            <v>GENU</v>
          </cell>
          <cell r="D552" t="str">
            <v>GENU</v>
          </cell>
          <cell r="E552" t="str">
            <v>GENU</v>
          </cell>
          <cell r="F552" t="str">
            <v>G</v>
          </cell>
          <cell r="G552" t="str">
            <v>ES</v>
          </cell>
          <cell r="H552" t="str">
            <v>E</v>
          </cell>
          <cell r="I552" t="str">
            <v>I</v>
          </cell>
          <cell r="J552">
            <v>836.5060000000002</v>
          </cell>
        </row>
        <row r="553">
          <cell r="A553">
            <v>38108</v>
          </cell>
          <cell r="B553" t="str">
            <v>ESP</v>
          </cell>
          <cell r="C553" t="str">
            <v>GENU</v>
          </cell>
          <cell r="D553" t="str">
            <v>GENU</v>
          </cell>
          <cell r="E553" t="str">
            <v>GENU</v>
          </cell>
          <cell r="F553" t="str">
            <v>G</v>
          </cell>
          <cell r="G553" t="str">
            <v>ES</v>
          </cell>
          <cell r="H553" t="str">
            <v>V</v>
          </cell>
          <cell r="I553" t="str">
            <v>I</v>
          </cell>
          <cell r="J553">
            <v>57.195</v>
          </cell>
        </row>
        <row r="554">
          <cell r="A554">
            <v>38108</v>
          </cell>
          <cell r="B554" t="str">
            <v>ESP</v>
          </cell>
          <cell r="C554" t="str">
            <v>GENU</v>
          </cell>
          <cell r="D554" t="str">
            <v>GENU</v>
          </cell>
          <cell r="E554" t="str">
            <v>GENU</v>
          </cell>
          <cell r="F554" t="str">
            <v>G</v>
          </cell>
          <cell r="G554" t="str">
            <v>EU</v>
          </cell>
          <cell r="H554" t="str">
            <v>E</v>
          </cell>
          <cell r="I554" t="str">
            <v>I</v>
          </cell>
          <cell r="J554">
            <v>2.052</v>
          </cell>
        </row>
        <row r="555">
          <cell r="A555">
            <v>38108</v>
          </cell>
          <cell r="B555" t="str">
            <v>ESP</v>
          </cell>
          <cell r="C555" t="str">
            <v>GENU</v>
          </cell>
          <cell r="D555" t="str">
            <v>GENU</v>
          </cell>
          <cell r="E555" t="str">
            <v>GENU</v>
          </cell>
          <cell r="F555" t="str">
            <v>I</v>
          </cell>
          <cell r="G555" t="str">
            <v>ES</v>
          </cell>
          <cell r="H555" t="str">
            <v>E</v>
          </cell>
          <cell r="I555" t="str">
            <v>I</v>
          </cell>
          <cell r="J555">
            <v>3562.6180000000004</v>
          </cell>
        </row>
        <row r="556">
          <cell r="A556">
            <v>38108</v>
          </cell>
          <cell r="B556" t="str">
            <v>ESP</v>
          </cell>
          <cell r="C556" t="str">
            <v>GENU</v>
          </cell>
          <cell r="D556" t="str">
            <v>GENU</v>
          </cell>
          <cell r="E556" t="str">
            <v>GENU</v>
          </cell>
          <cell r="F556" t="str">
            <v>I</v>
          </cell>
          <cell r="G556" t="str">
            <v>ES</v>
          </cell>
          <cell r="H556" t="str">
            <v>E</v>
          </cell>
          <cell r="I556" t="str">
            <v>L</v>
          </cell>
          <cell r="J556">
            <v>58.902999999999999</v>
          </cell>
        </row>
        <row r="557">
          <cell r="A557">
            <v>38108</v>
          </cell>
          <cell r="B557" t="str">
            <v>ESP</v>
          </cell>
          <cell r="C557" t="str">
            <v>GENU</v>
          </cell>
          <cell r="D557" t="str">
            <v>GENU</v>
          </cell>
          <cell r="E557" t="str">
            <v>GENU</v>
          </cell>
          <cell r="F557" t="str">
            <v>I</v>
          </cell>
          <cell r="G557" t="str">
            <v>ES</v>
          </cell>
          <cell r="H557" t="str">
            <v>V</v>
          </cell>
          <cell r="I557" t="str">
            <v>C</v>
          </cell>
          <cell r="J557">
            <v>30.81</v>
          </cell>
        </row>
        <row r="558">
          <cell r="A558">
            <v>38108</v>
          </cell>
          <cell r="B558" t="str">
            <v>ESP</v>
          </cell>
          <cell r="C558" t="str">
            <v>GENU</v>
          </cell>
          <cell r="D558" t="str">
            <v>GENU</v>
          </cell>
          <cell r="E558" t="str">
            <v>GENU</v>
          </cell>
          <cell r="F558" t="str">
            <v>O</v>
          </cell>
          <cell r="G558" t="str">
            <v>ES</v>
          </cell>
          <cell r="H558" t="str">
            <v>E</v>
          </cell>
          <cell r="I558" t="str">
            <v>I</v>
          </cell>
          <cell r="J558">
            <v>204.37199999999996</v>
          </cell>
        </row>
        <row r="559">
          <cell r="A559">
            <v>38108</v>
          </cell>
          <cell r="B559" t="str">
            <v>ESP</v>
          </cell>
          <cell r="C559" t="str">
            <v>GENU</v>
          </cell>
          <cell r="D559" t="str">
            <v>GENU</v>
          </cell>
          <cell r="E559" t="str">
            <v>GENU</v>
          </cell>
          <cell r="F559" t="str">
            <v>O</v>
          </cell>
          <cell r="G559" t="str">
            <v>ES</v>
          </cell>
          <cell r="H559" t="str">
            <v>V</v>
          </cell>
          <cell r="I559" t="str">
            <v>I</v>
          </cell>
          <cell r="J559">
            <v>581.54</v>
          </cell>
        </row>
        <row r="560">
          <cell r="A560">
            <v>38108</v>
          </cell>
          <cell r="B560" t="str">
            <v>ESP</v>
          </cell>
          <cell r="C560" t="str">
            <v>GENU</v>
          </cell>
          <cell r="D560" t="str">
            <v>GENU</v>
          </cell>
          <cell r="E560" t="str">
            <v>GENU</v>
          </cell>
          <cell r="F560" t="str">
            <v>O</v>
          </cell>
          <cell r="G560" t="str">
            <v>EU</v>
          </cell>
          <cell r="H560" t="str">
            <v>E</v>
          </cell>
          <cell r="I560" t="str">
            <v>I</v>
          </cell>
          <cell r="J560">
            <v>676.90200000000004</v>
          </cell>
        </row>
        <row r="561">
          <cell r="A561">
            <v>38108</v>
          </cell>
          <cell r="B561" t="str">
            <v>ESP</v>
          </cell>
          <cell r="C561" t="str">
            <v>GENU</v>
          </cell>
          <cell r="D561" t="str">
            <v>GENU</v>
          </cell>
          <cell r="E561" t="str">
            <v>GENU</v>
          </cell>
          <cell r="F561" t="str">
            <v>O</v>
          </cell>
          <cell r="G561" t="str">
            <v>HI</v>
          </cell>
          <cell r="H561" t="str">
            <v>E</v>
          </cell>
          <cell r="I561" t="str">
            <v>I</v>
          </cell>
          <cell r="J561">
            <v>1203.8440000000001</v>
          </cell>
        </row>
        <row r="562">
          <cell r="A562">
            <v>38108</v>
          </cell>
          <cell r="B562" t="str">
            <v>ESP</v>
          </cell>
          <cell r="C562" t="str">
            <v>GENU</v>
          </cell>
          <cell r="D562" t="str">
            <v>GENU</v>
          </cell>
          <cell r="E562" t="str">
            <v>GENU</v>
          </cell>
          <cell r="F562" t="str">
            <v>O</v>
          </cell>
          <cell r="G562" t="str">
            <v>RE</v>
          </cell>
          <cell r="H562" t="str">
            <v>E</v>
          </cell>
          <cell r="I562" t="str">
            <v>I</v>
          </cell>
          <cell r="J562">
            <v>20.271999999999998</v>
          </cell>
        </row>
        <row r="563">
          <cell r="A563">
            <v>38108</v>
          </cell>
          <cell r="B563" t="str">
            <v>ESP</v>
          </cell>
          <cell r="C563" t="str">
            <v>GRAL</v>
          </cell>
          <cell r="D563" t="str">
            <v>GRAL</v>
          </cell>
          <cell r="E563" t="str">
            <v>GRAL</v>
          </cell>
          <cell r="F563" t="str">
            <v>I</v>
          </cell>
          <cell r="G563" t="str">
            <v>HI</v>
          </cell>
          <cell r="H563" t="str">
            <v>V</v>
          </cell>
          <cell r="I563" t="str">
            <v>C</v>
          </cell>
          <cell r="J563">
            <v>133.5</v>
          </cell>
        </row>
        <row r="564">
          <cell r="A564">
            <v>38108</v>
          </cell>
          <cell r="B564" t="str">
            <v>ESP</v>
          </cell>
          <cell r="C564" t="str">
            <v>GRAL</v>
          </cell>
          <cell r="D564" t="str">
            <v>GRAL</v>
          </cell>
          <cell r="E564" t="str">
            <v>GRAL</v>
          </cell>
          <cell r="F564" t="str">
            <v>O</v>
          </cell>
          <cell r="G564" t="str">
            <v>ES</v>
          </cell>
          <cell r="H564" t="str">
            <v>E</v>
          </cell>
          <cell r="I564" t="str">
            <v>I</v>
          </cell>
          <cell r="J564">
            <v>30</v>
          </cell>
        </row>
        <row r="565">
          <cell r="A565">
            <v>38108</v>
          </cell>
          <cell r="B565" t="str">
            <v>ESP</v>
          </cell>
          <cell r="C565" t="str">
            <v>GRAL</v>
          </cell>
          <cell r="D565" t="str">
            <v>GRAL</v>
          </cell>
          <cell r="E565" t="str">
            <v>GRAL</v>
          </cell>
          <cell r="F565" t="str">
            <v>O</v>
          </cell>
          <cell r="G565" t="str">
            <v>HI</v>
          </cell>
          <cell r="H565" t="str">
            <v>E</v>
          </cell>
          <cell r="I565" t="str">
            <v>I</v>
          </cell>
          <cell r="J565">
            <v>72.046850000000006</v>
          </cell>
        </row>
        <row r="566">
          <cell r="A566">
            <v>38108</v>
          </cell>
          <cell r="B566" t="str">
            <v>ESP</v>
          </cell>
          <cell r="C566" t="str">
            <v>RED</v>
          </cell>
          <cell r="D566" t="str">
            <v>EOLI</v>
          </cell>
          <cell r="E566" t="str">
            <v>EOLI</v>
          </cell>
          <cell r="F566" t="str">
            <v>G</v>
          </cell>
          <cell r="G566" t="str">
            <v>ES</v>
          </cell>
          <cell r="H566" t="str">
            <v>E</v>
          </cell>
          <cell r="I566" t="str">
            <v>I</v>
          </cell>
          <cell r="J566">
            <v>93.165000000000006</v>
          </cell>
        </row>
        <row r="567">
          <cell r="A567">
            <v>38108</v>
          </cell>
          <cell r="B567" t="str">
            <v>ESP</v>
          </cell>
          <cell r="C567" t="str">
            <v>RED</v>
          </cell>
          <cell r="D567" t="str">
            <v>EOLI</v>
          </cell>
          <cell r="E567" t="str">
            <v>EOLI</v>
          </cell>
          <cell r="F567" t="str">
            <v>G</v>
          </cell>
          <cell r="G567" t="str">
            <v>ES</v>
          </cell>
          <cell r="H567" t="str">
            <v>E</v>
          </cell>
          <cell r="I567" t="str">
            <v>L</v>
          </cell>
          <cell r="J567">
            <v>152.74699999999999</v>
          </cell>
        </row>
        <row r="568">
          <cell r="A568">
            <v>38108</v>
          </cell>
          <cell r="B568" t="str">
            <v>ESP</v>
          </cell>
          <cell r="C568" t="str">
            <v>RED</v>
          </cell>
          <cell r="D568" t="str">
            <v>EOLI</v>
          </cell>
          <cell r="E568" t="str">
            <v>EOLI</v>
          </cell>
          <cell r="F568" t="str">
            <v>I</v>
          </cell>
          <cell r="G568" t="str">
            <v>ES</v>
          </cell>
          <cell r="H568" t="str">
            <v>E</v>
          </cell>
          <cell r="I568" t="str">
            <v>I</v>
          </cell>
          <cell r="J568">
            <v>1483.355</v>
          </cell>
        </row>
        <row r="569">
          <cell r="A569">
            <v>38108</v>
          </cell>
          <cell r="B569" t="str">
            <v>ESP</v>
          </cell>
          <cell r="C569" t="str">
            <v>RED</v>
          </cell>
          <cell r="D569" t="str">
            <v>EOLI</v>
          </cell>
          <cell r="E569" t="str">
            <v>EOLI</v>
          </cell>
          <cell r="F569" t="str">
            <v>I</v>
          </cell>
          <cell r="G569" t="str">
            <v>ES</v>
          </cell>
          <cell r="H569" t="str">
            <v>E</v>
          </cell>
          <cell r="I569" t="str">
            <v>L</v>
          </cell>
          <cell r="J569">
            <v>14192.016000000001</v>
          </cell>
        </row>
        <row r="570">
          <cell r="A570">
            <v>38108</v>
          </cell>
          <cell r="B570" t="str">
            <v>ESP</v>
          </cell>
          <cell r="C570" t="str">
            <v>RED</v>
          </cell>
          <cell r="D570" t="str">
            <v>EOLI</v>
          </cell>
          <cell r="E570" t="str">
            <v>EOLI</v>
          </cell>
          <cell r="F570" t="str">
            <v>I</v>
          </cell>
          <cell r="G570" t="str">
            <v>ES</v>
          </cell>
          <cell r="H570" t="str">
            <v>V</v>
          </cell>
          <cell r="I570" t="str">
            <v>I</v>
          </cell>
          <cell r="J570">
            <v>1E-3</v>
          </cell>
        </row>
        <row r="571">
          <cell r="A571">
            <v>38108</v>
          </cell>
          <cell r="B571" t="str">
            <v>ESP</v>
          </cell>
          <cell r="C571" t="str">
            <v>RED</v>
          </cell>
          <cell r="D571" t="str">
            <v>EOLI</v>
          </cell>
          <cell r="E571" t="str">
            <v>EOLI</v>
          </cell>
          <cell r="F571" t="str">
            <v>O</v>
          </cell>
          <cell r="G571" t="str">
            <v>ES</v>
          </cell>
          <cell r="H571" t="str">
            <v>E</v>
          </cell>
          <cell r="I571" t="str">
            <v>I</v>
          </cell>
          <cell r="J571">
            <v>8.6009999999999991</v>
          </cell>
        </row>
        <row r="572">
          <cell r="A572">
            <v>38108</v>
          </cell>
          <cell r="B572" t="str">
            <v>ESP</v>
          </cell>
          <cell r="C572" t="str">
            <v>RED</v>
          </cell>
          <cell r="D572" t="str">
            <v>EOLI</v>
          </cell>
          <cell r="E572" t="str">
            <v>EOLI</v>
          </cell>
          <cell r="F572" t="str">
            <v>O</v>
          </cell>
          <cell r="G572" t="str">
            <v>ES</v>
          </cell>
          <cell r="H572" t="str">
            <v>E</v>
          </cell>
          <cell r="I572" t="str">
            <v>L</v>
          </cell>
          <cell r="J572">
            <v>8051.4110000000019</v>
          </cell>
        </row>
        <row r="573">
          <cell r="A573">
            <v>38108</v>
          </cell>
          <cell r="B573" t="str">
            <v>ESP</v>
          </cell>
          <cell r="C573" t="str">
            <v>RED</v>
          </cell>
          <cell r="D573" t="str">
            <v>EOLI</v>
          </cell>
          <cell r="E573" t="str">
            <v>EOLI</v>
          </cell>
          <cell r="F573" t="str">
            <v>O</v>
          </cell>
          <cell r="G573" t="str">
            <v>EU</v>
          </cell>
          <cell r="H573" t="str">
            <v>E</v>
          </cell>
          <cell r="I573" t="str">
            <v>L</v>
          </cell>
          <cell r="J573">
            <v>1065.2339999999999</v>
          </cell>
        </row>
        <row r="574">
          <cell r="A574">
            <v>38108</v>
          </cell>
          <cell r="B574" t="str">
            <v>ESP</v>
          </cell>
          <cell r="C574" t="str">
            <v>RED</v>
          </cell>
          <cell r="D574" t="str">
            <v>ILIN</v>
          </cell>
          <cell r="E574" t="str">
            <v>ILIN</v>
          </cell>
          <cell r="F574" t="str">
            <v>G</v>
          </cell>
          <cell r="G574" t="str">
            <v>ES</v>
          </cell>
          <cell r="H574" t="str">
            <v>E</v>
          </cell>
          <cell r="I574" t="str">
            <v>I</v>
          </cell>
          <cell r="J574">
            <v>52.341999999999999</v>
          </cell>
        </row>
        <row r="575">
          <cell r="A575">
            <v>38108</v>
          </cell>
          <cell r="B575" t="str">
            <v>ESP</v>
          </cell>
          <cell r="C575" t="str">
            <v>RED</v>
          </cell>
          <cell r="D575" t="str">
            <v>ILIN</v>
          </cell>
          <cell r="E575" t="str">
            <v>ILIN</v>
          </cell>
          <cell r="F575" t="str">
            <v>G</v>
          </cell>
          <cell r="G575" t="str">
            <v>ES</v>
          </cell>
          <cell r="H575" t="str">
            <v>E</v>
          </cell>
          <cell r="I575" t="str">
            <v>L</v>
          </cell>
          <cell r="J575">
            <v>381.17</v>
          </cell>
        </row>
        <row r="576">
          <cell r="A576">
            <v>38108</v>
          </cell>
          <cell r="B576" t="str">
            <v>ESP</v>
          </cell>
          <cell r="C576" t="str">
            <v>RED</v>
          </cell>
          <cell r="D576" t="str">
            <v>ILIN</v>
          </cell>
          <cell r="E576" t="str">
            <v>ILIN</v>
          </cell>
          <cell r="F576" t="str">
            <v>G</v>
          </cell>
          <cell r="G576" t="str">
            <v>ES</v>
          </cell>
          <cell r="H576" t="str">
            <v>V</v>
          </cell>
          <cell r="I576" t="str">
            <v>L</v>
          </cell>
          <cell r="J576">
            <v>196.89099999999999</v>
          </cell>
        </row>
        <row r="577">
          <cell r="A577">
            <v>38108</v>
          </cell>
          <cell r="B577" t="str">
            <v>ESP</v>
          </cell>
          <cell r="C577" t="str">
            <v>RED</v>
          </cell>
          <cell r="D577" t="str">
            <v>ILIN</v>
          </cell>
          <cell r="E577" t="str">
            <v>ILIN</v>
          </cell>
          <cell r="F577" t="str">
            <v>I</v>
          </cell>
          <cell r="G577" t="str">
            <v>ES</v>
          </cell>
          <cell r="H577" t="str">
            <v>E</v>
          </cell>
          <cell r="I577" t="str">
            <v>I</v>
          </cell>
          <cell r="J577">
            <v>2166.2709999999997</v>
          </cell>
        </row>
        <row r="578">
          <cell r="A578">
            <v>38108</v>
          </cell>
          <cell r="B578" t="str">
            <v>ESP</v>
          </cell>
          <cell r="C578" t="str">
            <v>RED</v>
          </cell>
          <cell r="D578" t="str">
            <v>ILIN</v>
          </cell>
          <cell r="E578" t="str">
            <v>ILIN</v>
          </cell>
          <cell r="F578" t="str">
            <v>I</v>
          </cell>
          <cell r="G578" t="str">
            <v>ES</v>
          </cell>
          <cell r="H578" t="str">
            <v>E</v>
          </cell>
          <cell r="I578" t="str">
            <v>L</v>
          </cell>
          <cell r="J578">
            <v>9124.7630000000008</v>
          </cell>
        </row>
        <row r="579">
          <cell r="A579">
            <v>38108</v>
          </cell>
          <cell r="B579" t="str">
            <v>ESP</v>
          </cell>
          <cell r="C579" t="str">
            <v>RED</v>
          </cell>
          <cell r="D579" t="str">
            <v>ILIN</v>
          </cell>
          <cell r="E579" t="str">
            <v>ILIN</v>
          </cell>
          <cell r="F579" t="str">
            <v>O</v>
          </cell>
          <cell r="G579" t="str">
            <v>ES</v>
          </cell>
          <cell r="H579" t="str">
            <v>E</v>
          </cell>
          <cell r="I579" t="str">
            <v>I</v>
          </cell>
          <cell r="J579">
            <v>20.942</v>
          </cell>
        </row>
        <row r="580">
          <cell r="A580">
            <v>38108</v>
          </cell>
          <cell r="B580" t="str">
            <v>ESP</v>
          </cell>
          <cell r="C580" t="str">
            <v>RED</v>
          </cell>
          <cell r="D580" t="str">
            <v>ILIN</v>
          </cell>
          <cell r="E580" t="str">
            <v>ILIN</v>
          </cell>
          <cell r="F580" t="str">
            <v>O</v>
          </cell>
          <cell r="G580" t="str">
            <v>ES</v>
          </cell>
          <cell r="H580" t="str">
            <v>E</v>
          </cell>
          <cell r="I580" t="str">
            <v>L</v>
          </cell>
          <cell r="J580">
            <v>5092.924</v>
          </cell>
        </row>
        <row r="581">
          <cell r="A581">
            <v>38108</v>
          </cell>
          <cell r="B581" t="str">
            <v>ESP</v>
          </cell>
          <cell r="C581" t="str">
            <v>RED</v>
          </cell>
          <cell r="D581" t="str">
            <v>ILIN</v>
          </cell>
          <cell r="E581" t="str">
            <v>ILIN</v>
          </cell>
          <cell r="F581" t="str">
            <v>O</v>
          </cell>
          <cell r="G581" t="str">
            <v>ES</v>
          </cell>
          <cell r="H581" t="str">
            <v>V</v>
          </cell>
          <cell r="I581" t="str">
            <v>I</v>
          </cell>
          <cell r="J581">
            <v>20.058999999999997</v>
          </cell>
        </row>
        <row r="582">
          <cell r="A582">
            <v>38108</v>
          </cell>
          <cell r="B582" t="str">
            <v>ESP</v>
          </cell>
          <cell r="C582" t="str">
            <v>RED</v>
          </cell>
          <cell r="D582" t="str">
            <v>ILIN</v>
          </cell>
          <cell r="E582" t="str">
            <v>ILIN</v>
          </cell>
          <cell r="F582" t="str">
            <v>O</v>
          </cell>
          <cell r="G582" t="str">
            <v>ES</v>
          </cell>
          <cell r="H582" t="str">
            <v>V</v>
          </cell>
          <cell r="I582" t="str">
            <v>L</v>
          </cell>
          <cell r="J582">
            <v>520.25600000000009</v>
          </cell>
        </row>
        <row r="583">
          <cell r="A583">
            <v>38108</v>
          </cell>
          <cell r="B583" t="str">
            <v>ESP</v>
          </cell>
          <cell r="C583" t="str">
            <v>RED</v>
          </cell>
          <cell r="D583" t="str">
            <v>ILIN</v>
          </cell>
          <cell r="E583" t="str">
            <v>ILIN</v>
          </cell>
          <cell r="F583" t="str">
            <v>O</v>
          </cell>
          <cell r="G583" t="str">
            <v>HI</v>
          </cell>
          <cell r="H583" t="str">
            <v>E</v>
          </cell>
          <cell r="I583" t="str">
            <v>L</v>
          </cell>
          <cell r="J583">
            <v>32.950999999999993</v>
          </cell>
        </row>
        <row r="584">
          <cell r="A584">
            <v>38108</v>
          </cell>
          <cell r="B584" t="str">
            <v>ESP</v>
          </cell>
          <cell r="C584" t="str">
            <v>RED</v>
          </cell>
          <cell r="D584" t="str">
            <v>ISUB</v>
          </cell>
          <cell r="E584" t="str">
            <v>ISUB</v>
          </cell>
          <cell r="F584" t="str">
            <v>G</v>
          </cell>
          <cell r="G584" t="str">
            <v>ES</v>
          </cell>
          <cell r="H584" t="str">
            <v>E</v>
          </cell>
          <cell r="I584" t="str">
            <v>L</v>
          </cell>
          <cell r="J584">
            <v>199.74300000000005</v>
          </cell>
        </row>
        <row r="585">
          <cell r="A585">
            <v>38108</v>
          </cell>
          <cell r="B585" t="str">
            <v>ESP</v>
          </cell>
          <cell r="C585" t="str">
            <v>RED</v>
          </cell>
          <cell r="D585" t="str">
            <v>ISUB</v>
          </cell>
          <cell r="E585" t="str">
            <v>ISUB</v>
          </cell>
          <cell r="F585" t="str">
            <v>I</v>
          </cell>
          <cell r="G585" t="str">
            <v>ES</v>
          </cell>
          <cell r="H585" t="str">
            <v>E</v>
          </cell>
          <cell r="I585" t="str">
            <v>I</v>
          </cell>
          <cell r="J585">
            <v>5769.24</v>
          </cell>
        </row>
        <row r="586">
          <cell r="A586">
            <v>38108</v>
          </cell>
          <cell r="B586" t="str">
            <v>ESP</v>
          </cell>
          <cell r="C586" t="str">
            <v>RED</v>
          </cell>
          <cell r="D586" t="str">
            <v>ISUB</v>
          </cell>
          <cell r="E586" t="str">
            <v>ISUB</v>
          </cell>
          <cell r="F586" t="str">
            <v>I</v>
          </cell>
          <cell r="G586" t="str">
            <v>ES</v>
          </cell>
          <cell r="H586" t="str">
            <v>E</v>
          </cell>
          <cell r="I586" t="str">
            <v>L</v>
          </cell>
          <cell r="J586">
            <v>7013.8650000000025</v>
          </cell>
        </row>
        <row r="587">
          <cell r="A587">
            <v>38108</v>
          </cell>
          <cell r="B587" t="str">
            <v>ESP</v>
          </cell>
          <cell r="C587" t="str">
            <v>RED</v>
          </cell>
          <cell r="D587" t="str">
            <v>ISUB</v>
          </cell>
          <cell r="E587" t="str">
            <v>ISUB</v>
          </cell>
          <cell r="F587" t="str">
            <v>O</v>
          </cell>
          <cell r="G587" t="str">
            <v>ES</v>
          </cell>
          <cell r="H587" t="str">
            <v>E</v>
          </cell>
          <cell r="I587" t="str">
            <v>I</v>
          </cell>
          <cell r="J587">
            <v>138.53700000000001</v>
          </cell>
        </row>
        <row r="588">
          <cell r="A588">
            <v>38108</v>
          </cell>
          <cell r="B588" t="str">
            <v>ESP</v>
          </cell>
          <cell r="C588" t="str">
            <v>RED</v>
          </cell>
          <cell r="D588" t="str">
            <v>ISUB</v>
          </cell>
          <cell r="E588" t="str">
            <v>ISUB</v>
          </cell>
          <cell r="F588" t="str">
            <v>O</v>
          </cell>
          <cell r="G588" t="str">
            <v>ES</v>
          </cell>
          <cell r="H588" t="str">
            <v>E</v>
          </cell>
          <cell r="I588" t="str">
            <v>L</v>
          </cell>
          <cell r="J588">
            <v>2000.7950000000001</v>
          </cell>
        </row>
        <row r="589">
          <cell r="A589">
            <v>38108</v>
          </cell>
          <cell r="B589" t="str">
            <v>ESP</v>
          </cell>
          <cell r="C589" t="str">
            <v>RED</v>
          </cell>
          <cell r="D589" t="str">
            <v>ISUB</v>
          </cell>
          <cell r="E589" t="str">
            <v>ISUB</v>
          </cell>
          <cell r="F589" t="str">
            <v>O</v>
          </cell>
          <cell r="G589" t="str">
            <v>ES</v>
          </cell>
          <cell r="H589" t="str">
            <v>V</v>
          </cell>
          <cell r="I589" t="str">
            <v>I</v>
          </cell>
          <cell r="J589">
            <v>17.366</v>
          </cell>
        </row>
        <row r="590">
          <cell r="A590">
            <v>38108</v>
          </cell>
          <cell r="B590" t="str">
            <v>ESP</v>
          </cell>
          <cell r="C590" t="str">
            <v>RED</v>
          </cell>
          <cell r="D590" t="str">
            <v>ISUB</v>
          </cell>
          <cell r="E590" t="str">
            <v>ISUB</v>
          </cell>
          <cell r="F590" t="str">
            <v>O</v>
          </cell>
          <cell r="G590" t="str">
            <v>ES</v>
          </cell>
          <cell r="H590" t="str">
            <v>V</v>
          </cell>
          <cell r="I590" t="str">
            <v>L</v>
          </cell>
          <cell r="J590">
            <v>933.91142787717899</v>
          </cell>
        </row>
        <row r="591">
          <cell r="A591">
            <v>38108</v>
          </cell>
          <cell r="B591" t="str">
            <v>ESP</v>
          </cell>
          <cell r="C591" t="str">
            <v>RED</v>
          </cell>
          <cell r="D591" t="str">
            <v>ISUB</v>
          </cell>
          <cell r="E591" t="str">
            <v>ISUB</v>
          </cell>
          <cell r="F591" t="str">
            <v>O</v>
          </cell>
          <cell r="G591" t="str">
            <v>HI</v>
          </cell>
          <cell r="H591" t="str">
            <v>E</v>
          </cell>
          <cell r="I591" t="str">
            <v>L</v>
          </cell>
          <cell r="J591">
            <v>279.22000000000003</v>
          </cell>
        </row>
        <row r="592">
          <cell r="A592">
            <v>38108</v>
          </cell>
          <cell r="B592" t="str">
            <v>ESP</v>
          </cell>
          <cell r="C592" t="str">
            <v>RED</v>
          </cell>
          <cell r="D592" t="str">
            <v>SCAP</v>
          </cell>
          <cell r="E592" t="str">
            <v>SCAP</v>
          </cell>
          <cell r="F592" t="str">
            <v>G</v>
          </cell>
          <cell r="G592" t="str">
            <v>ES</v>
          </cell>
          <cell r="H592" t="str">
            <v>E</v>
          </cell>
          <cell r="I592" t="str">
            <v>I</v>
          </cell>
          <cell r="J592">
            <v>100.72199999999999</v>
          </cell>
        </row>
        <row r="593">
          <cell r="A593">
            <v>38108</v>
          </cell>
          <cell r="B593" t="str">
            <v>ESP</v>
          </cell>
          <cell r="C593" t="str">
            <v>RED</v>
          </cell>
          <cell r="D593" t="str">
            <v>SCAP</v>
          </cell>
          <cell r="E593" t="str">
            <v>SCAP</v>
          </cell>
          <cell r="F593" t="str">
            <v>G</v>
          </cell>
          <cell r="G593" t="str">
            <v>ES</v>
          </cell>
          <cell r="H593" t="str">
            <v>E</v>
          </cell>
          <cell r="I593" t="str">
            <v>L</v>
          </cell>
          <cell r="J593">
            <v>474.90899999999999</v>
          </cell>
        </row>
        <row r="594">
          <cell r="A594">
            <v>38108</v>
          </cell>
          <cell r="B594" t="str">
            <v>ESP</v>
          </cell>
          <cell r="C594" t="str">
            <v>RED</v>
          </cell>
          <cell r="D594" t="str">
            <v>SCAP</v>
          </cell>
          <cell r="E594" t="str">
            <v>SCAP</v>
          </cell>
          <cell r="F594" t="str">
            <v>G</v>
          </cell>
          <cell r="G594" t="str">
            <v>ES</v>
          </cell>
          <cell r="H594" t="str">
            <v>G</v>
          </cell>
          <cell r="I594" t="str">
            <v>I</v>
          </cell>
          <cell r="J594">
            <v>34.776000000000003</v>
          </cell>
        </row>
        <row r="595">
          <cell r="A595">
            <v>38108</v>
          </cell>
          <cell r="B595" t="str">
            <v>ESP</v>
          </cell>
          <cell r="C595" t="str">
            <v>RED</v>
          </cell>
          <cell r="D595" t="str">
            <v>SCAP</v>
          </cell>
          <cell r="E595" t="str">
            <v>SCAP</v>
          </cell>
          <cell r="F595" t="str">
            <v>I</v>
          </cell>
          <cell r="G595" t="str">
            <v>ES</v>
          </cell>
          <cell r="H595" t="str">
            <v>E</v>
          </cell>
          <cell r="I595" t="str">
            <v>C</v>
          </cell>
          <cell r="J595">
            <v>25.41</v>
          </cell>
        </row>
        <row r="596">
          <cell r="A596">
            <v>38108</v>
          </cell>
          <cell r="B596" t="str">
            <v>ESP</v>
          </cell>
          <cell r="C596" t="str">
            <v>RED</v>
          </cell>
          <cell r="D596" t="str">
            <v>SCAP</v>
          </cell>
          <cell r="E596" t="str">
            <v>SCAP</v>
          </cell>
          <cell r="F596" t="str">
            <v>I</v>
          </cell>
          <cell r="G596" t="str">
            <v>ES</v>
          </cell>
          <cell r="H596" t="str">
            <v>E</v>
          </cell>
          <cell r="I596" t="str">
            <v>I</v>
          </cell>
          <cell r="J596">
            <v>1832.2950000000001</v>
          </cell>
        </row>
        <row r="597">
          <cell r="A597">
            <v>38108</v>
          </cell>
          <cell r="B597" t="str">
            <v>ESP</v>
          </cell>
          <cell r="C597" t="str">
            <v>RED</v>
          </cell>
          <cell r="D597" t="str">
            <v>SCAP</v>
          </cell>
          <cell r="E597" t="str">
            <v>SCAP</v>
          </cell>
          <cell r="F597" t="str">
            <v>I</v>
          </cell>
          <cell r="G597" t="str">
            <v>ES</v>
          </cell>
          <cell r="H597" t="str">
            <v>E</v>
          </cell>
          <cell r="I597" t="str">
            <v>L</v>
          </cell>
          <cell r="J597">
            <v>2179.672</v>
          </cell>
        </row>
        <row r="598">
          <cell r="A598">
            <v>38108</v>
          </cell>
          <cell r="B598" t="str">
            <v>ESP</v>
          </cell>
          <cell r="C598" t="str">
            <v>RED</v>
          </cell>
          <cell r="D598" t="str">
            <v>SCAP</v>
          </cell>
          <cell r="E598" t="str">
            <v>SCAP</v>
          </cell>
          <cell r="F598" t="str">
            <v>I</v>
          </cell>
          <cell r="G598" t="str">
            <v>ES</v>
          </cell>
          <cell r="H598" t="str">
            <v>T</v>
          </cell>
          <cell r="I598" t="str">
            <v>I</v>
          </cell>
          <cell r="J598">
            <v>270.62899999999996</v>
          </cell>
        </row>
        <row r="599">
          <cell r="A599">
            <v>38108</v>
          </cell>
          <cell r="B599" t="str">
            <v>ESP</v>
          </cell>
          <cell r="C599" t="str">
            <v>RED</v>
          </cell>
          <cell r="D599" t="str">
            <v>SCAP</v>
          </cell>
          <cell r="E599" t="str">
            <v>SCAP</v>
          </cell>
          <cell r="F599" t="str">
            <v>I</v>
          </cell>
          <cell r="G599" t="str">
            <v>ES</v>
          </cell>
          <cell r="H599" t="str">
            <v>T</v>
          </cell>
          <cell r="I599" t="str">
            <v>L</v>
          </cell>
          <cell r="J599">
            <v>55.155999999999999</v>
          </cell>
        </row>
        <row r="600">
          <cell r="A600">
            <v>38108</v>
          </cell>
          <cell r="B600" t="str">
            <v>ESP</v>
          </cell>
          <cell r="C600" t="str">
            <v>RED</v>
          </cell>
          <cell r="D600" t="str">
            <v>SCAP</v>
          </cell>
          <cell r="E600" t="str">
            <v>SCAP</v>
          </cell>
          <cell r="F600" t="str">
            <v>I</v>
          </cell>
          <cell r="G600" t="str">
            <v>HI</v>
          </cell>
          <cell r="H600" t="str">
            <v>E</v>
          </cell>
          <cell r="I600" t="str">
            <v>I</v>
          </cell>
          <cell r="J600">
            <v>12.855</v>
          </cell>
        </row>
        <row r="601">
          <cell r="A601">
            <v>38108</v>
          </cell>
          <cell r="B601" t="str">
            <v>ESP</v>
          </cell>
          <cell r="C601" t="str">
            <v>RED</v>
          </cell>
          <cell r="D601" t="str">
            <v>SCAP</v>
          </cell>
          <cell r="E601" t="str">
            <v>SCAP</v>
          </cell>
          <cell r="F601" t="str">
            <v>I</v>
          </cell>
          <cell r="G601" t="str">
            <v>HI</v>
          </cell>
          <cell r="H601" t="str">
            <v>E</v>
          </cell>
          <cell r="I601" t="str">
            <v>L</v>
          </cell>
          <cell r="J601">
            <v>66.278000000000006</v>
          </cell>
        </row>
        <row r="602">
          <cell r="A602">
            <v>38108</v>
          </cell>
          <cell r="B602" t="str">
            <v>ESP</v>
          </cell>
          <cell r="C602" t="str">
            <v>RED</v>
          </cell>
          <cell r="D602" t="str">
            <v>SCAP</v>
          </cell>
          <cell r="E602" t="str">
            <v>SCAP</v>
          </cell>
          <cell r="F602" t="str">
            <v>I</v>
          </cell>
          <cell r="G602" t="str">
            <v>HI</v>
          </cell>
          <cell r="H602" t="str">
            <v>V</v>
          </cell>
          <cell r="I602" t="str">
            <v>I</v>
          </cell>
          <cell r="J602">
            <v>23.247</v>
          </cell>
        </row>
        <row r="603">
          <cell r="A603">
            <v>38108</v>
          </cell>
          <cell r="B603" t="str">
            <v>ESP</v>
          </cell>
          <cell r="C603" t="str">
            <v>RED</v>
          </cell>
          <cell r="D603" t="str">
            <v>SCAP</v>
          </cell>
          <cell r="E603" t="str">
            <v>SCAP</v>
          </cell>
          <cell r="F603" t="str">
            <v>O</v>
          </cell>
          <cell r="G603" t="str">
            <v>ES</v>
          </cell>
          <cell r="H603" t="str">
            <v>E</v>
          </cell>
          <cell r="I603" t="str">
            <v>I</v>
          </cell>
          <cell r="J603">
            <v>25.79</v>
          </cell>
        </row>
        <row r="604">
          <cell r="A604">
            <v>38108</v>
          </cell>
          <cell r="B604" t="str">
            <v>ESP</v>
          </cell>
          <cell r="C604" t="str">
            <v>RED</v>
          </cell>
          <cell r="D604" t="str">
            <v>SCAP</v>
          </cell>
          <cell r="E604" t="str">
            <v>SCAP</v>
          </cell>
          <cell r="F604" t="str">
            <v>O</v>
          </cell>
          <cell r="G604" t="str">
            <v>ES</v>
          </cell>
          <cell r="H604" t="str">
            <v>E</v>
          </cell>
          <cell r="I604" t="str">
            <v>L</v>
          </cell>
          <cell r="J604">
            <v>215.929</v>
          </cell>
        </row>
        <row r="605">
          <cell r="A605">
            <v>38108</v>
          </cell>
          <cell r="B605" t="str">
            <v>ESP</v>
          </cell>
          <cell r="C605" t="str">
            <v>RED</v>
          </cell>
          <cell r="D605" t="str">
            <v>SCAP</v>
          </cell>
          <cell r="E605" t="str">
            <v>SCAP</v>
          </cell>
          <cell r="F605" t="str">
            <v>O</v>
          </cell>
          <cell r="G605" t="str">
            <v>ES</v>
          </cell>
          <cell r="H605" t="str">
            <v>V</v>
          </cell>
          <cell r="I605" t="str">
            <v>C</v>
          </cell>
          <cell r="J605">
            <v>12.842000000000001</v>
          </cell>
        </row>
        <row r="606">
          <cell r="A606">
            <v>38108</v>
          </cell>
          <cell r="B606" t="str">
            <v>ESP</v>
          </cell>
          <cell r="C606" t="str">
            <v>RED</v>
          </cell>
          <cell r="D606" t="str">
            <v>SCAP</v>
          </cell>
          <cell r="E606" t="str">
            <v>SCAP</v>
          </cell>
          <cell r="F606" t="str">
            <v>O</v>
          </cell>
          <cell r="G606" t="str">
            <v>ES</v>
          </cell>
          <cell r="H606" t="str">
            <v>V</v>
          </cell>
          <cell r="I606" t="str">
            <v>I</v>
          </cell>
          <cell r="J606">
            <v>33.053000000000004</v>
          </cell>
        </row>
        <row r="607">
          <cell r="A607">
            <v>38108</v>
          </cell>
          <cell r="B607" t="str">
            <v>ESP</v>
          </cell>
          <cell r="C607" t="str">
            <v>RED</v>
          </cell>
          <cell r="D607" t="str">
            <v>SCAP</v>
          </cell>
          <cell r="E607" t="str">
            <v>SCAP</v>
          </cell>
          <cell r="F607" t="str">
            <v>O</v>
          </cell>
          <cell r="G607" t="str">
            <v>ES</v>
          </cell>
          <cell r="H607" t="str">
            <v>V</v>
          </cell>
          <cell r="I607" t="str">
            <v>L</v>
          </cell>
          <cell r="J607">
            <v>168.63499999999999</v>
          </cell>
        </row>
        <row r="608">
          <cell r="A608">
            <v>38108</v>
          </cell>
          <cell r="B608" t="str">
            <v>ESP</v>
          </cell>
          <cell r="C608" t="str">
            <v>RED</v>
          </cell>
          <cell r="D608" t="str">
            <v>SCAP</v>
          </cell>
          <cell r="E608" t="str">
            <v>SCAP</v>
          </cell>
          <cell r="F608" t="str">
            <v>O</v>
          </cell>
          <cell r="G608" t="str">
            <v>EU</v>
          </cell>
          <cell r="H608" t="str">
            <v>T</v>
          </cell>
          <cell r="I608" t="str">
            <v>I</v>
          </cell>
          <cell r="J608">
            <v>-25.204000000000001</v>
          </cell>
        </row>
        <row r="609">
          <cell r="A609">
            <v>38108</v>
          </cell>
          <cell r="B609" t="str">
            <v>ESP</v>
          </cell>
          <cell r="C609" t="str">
            <v>RED</v>
          </cell>
          <cell r="D609" t="str">
            <v>SCAP</v>
          </cell>
          <cell r="E609" t="str">
            <v>SCAP</v>
          </cell>
          <cell r="F609" t="str">
            <v>O</v>
          </cell>
          <cell r="G609" t="str">
            <v>EU</v>
          </cell>
          <cell r="H609" t="str">
            <v>V</v>
          </cell>
          <cell r="I609" t="str">
            <v>L</v>
          </cell>
          <cell r="J609">
            <v>160.83599999999998</v>
          </cell>
        </row>
        <row r="610">
          <cell r="A610">
            <v>38108</v>
          </cell>
          <cell r="B610" t="str">
            <v>ESP</v>
          </cell>
          <cell r="C610" t="str">
            <v>RED</v>
          </cell>
          <cell r="D610" t="str">
            <v>SCAP</v>
          </cell>
          <cell r="E610" t="str">
            <v>SCAP</v>
          </cell>
          <cell r="F610" t="str">
            <v>O</v>
          </cell>
          <cell r="G610" t="str">
            <v>HI</v>
          </cell>
          <cell r="H610" t="str">
            <v>E</v>
          </cell>
          <cell r="I610" t="str">
            <v>L</v>
          </cell>
          <cell r="J610">
            <v>274.58100000000002</v>
          </cell>
        </row>
        <row r="611">
          <cell r="A611">
            <v>38108</v>
          </cell>
          <cell r="B611" t="str">
            <v>ESP</v>
          </cell>
          <cell r="C611" t="str">
            <v>RED</v>
          </cell>
          <cell r="D611" t="str">
            <v>SCAP</v>
          </cell>
          <cell r="E611" t="str">
            <v>SCAP</v>
          </cell>
          <cell r="F611" t="str">
            <v>O</v>
          </cell>
          <cell r="G611" t="str">
            <v>HI</v>
          </cell>
          <cell r="H611" t="str">
            <v>V</v>
          </cell>
          <cell r="I611" t="str">
            <v>L</v>
          </cell>
          <cell r="J611">
            <v>65.265999999999991</v>
          </cell>
        </row>
        <row r="612">
          <cell r="A612">
            <v>38108</v>
          </cell>
          <cell r="B612" t="str">
            <v>ESP</v>
          </cell>
          <cell r="C612" t="str">
            <v>RED</v>
          </cell>
          <cell r="D612" t="str">
            <v>SCAP</v>
          </cell>
          <cell r="E612" t="str">
            <v>SCAP</v>
          </cell>
          <cell r="F612" t="str">
            <v>O</v>
          </cell>
          <cell r="G612" t="str">
            <v>RE</v>
          </cell>
          <cell r="H612" t="str">
            <v>E</v>
          </cell>
          <cell r="I612" t="str">
            <v>L</v>
          </cell>
          <cell r="J612">
            <v>191.85300000000001</v>
          </cell>
        </row>
        <row r="613">
          <cell r="A613">
            <v>38108</v>
          </cell>
          <cell r="B613" t="str">
            <v>MEX</v>
          </cell>
          <cell r="C613" t="str">
            <v>GENE</v>
          </cell>
          <cell r="D613" t="str">
            <v>GETE</v>
          </cell>
          <cell r="E613" t="str">
            <v>GETE</v>
          </cell>
          <cell r="F613" t="str">
            <v>G</v>
          </cell>
          <cell r="G613" t="str">
            <v>ES</v>
          </cell>
          <cell r="H613" t="str">
            <v>E</v>
          </cell>
          <cell r="I613" t="str">
            <v>I</v>
          </cell>
          <cell r="J613">
            <v>0.42096698740000005</v>
          </cell>
        </row>
        <row r="614">
          <cell r="A614">
            <v>38108</v>
          </cell>
          <cell r="B614" t="str">
            <v>MEX</v>
          </cell>
          <cell r="C614" t="str">
            <v>GENE</v>
          </cell>
          <cell r="D614" t="str">
            <v>GETE</v>
          </cell>
          <cell r="E614" t="str">
            <v>GETE</v>
          </cell>
          <cell r="F614" t="str">
            <v>I</v>
          </cell>
          <cell r="G614" t="str">
            <v>ES</v>
          </cell>
          <cell r="H614" t="str">
            <v>E</v>
          </cell>
          <cell r="I614" t="str">
            <v>I</v>
          </cell>
          <cell r="J614">
            <v>23.366038022800005</v>
          </cell>
        </row>
        <row r="615">
          <cell r="A615">
            <v>38108</v>
          </cell>
          <cell r="B615" t="str">
            <v>MEX</v>
          </cell>
          <cell r="C615" t="str">
            <v>GENE</v>
          </cell>
          <cell r="D615" t="str">
            <v>GETE</v>
          </cell>
          <cell r="E615" t="str">
            <v>GETE</v>
          </cell>
          <cell r="F615" t="str">
            <v>I</v>
          </cell>
          <cell r="G615" t="str">
            <v>HI</v>
          </cell>
          <cell r="H615" t="str">
            <v>E</v>
          </cell>
          <cell r="I615" t="str">
            <v>I</v>
          </cell>
          <cell r="J615">
            <v>959.7201803984002</v>
          </cell>
        </row>
        <row r="616">
          <cell r="A616">
            <v>38108</v>
          </cell>
          <cell r="B616" t="str">
            <v>MEX</v>
          </cell>
          <cell r="C616" t="str">
            <v>GENE</v>
          </cell>
          <cell r="D616" t="str">
            <v>GETE</v>
          </cell>
          <cell r="E616" t="str">
            <v>GETE</v>
          </cell>
          <cell r="F616" t="str">
            <v>I</v>
          </cell>
          <cell r="G616" t="str">
            <v>HI</v>
          </cell>
          <cell r="H616" t="str">
            <v>E</v>
          </cell>
          <cell r="I616" t="str">
            <v>L</v>
          </cell>
          <cell r="J616">
            <v>90.825589764600011</v>
          </cell>
        </row>
        <row r="617">
          <cell r="A617">
            <v>38108</v>
          </cell>
          <cell r="B617" t="str">
            <v>MEX</v>
          </cell>
          <cell r="C617" t="str">
            <v>GRAL</v>
          </cell>
          <cell r="D617" t="str">
            <v>GRAL</v>
          </cell>
          <cell r="E617" t="str">
            <v>GRAL</v>
          </cell>
          <cell r="F617" t="str">
            <v>I</v>
          </cell>
          <cell r="G617" t="str">
            <v>HI</v>
          </cell>
          <cell r="H617" t="str">
            <v>V</v>
          </cell>
          <cell r="I617" t="str">
            <v>L</v>
          </cell>
          <cell r="J617">
            <v>750.41503678699996</v>
          </cell>
        </row>
        <row r="618">
          <cell r="A618">
            <v>38108</v>
          </cell>
          <cell r="B618" t="str">
            <v>MEX</v>
          </cell>
          <cell r="C618" t="str">
            <v>RED</v>
          </cell>
          <cell r="D618" t="str">
            <v>ILIN</v>
          </cell>
          <cell r="E618" t="str">
            <v>ILIN</v>
          </cell>
          <cell r="F618" t="str">
            <v>O</v>
          </cell>
          <cell r="G618" t="str">
            <v>HI</v>
          </cell>
          <cell r="H618" t="str">
            <v>E</v>
          </cell>
          <cell r="I618" t="str">
            <v>L</v>
          </cell>
          <cell r="J618">
            <v>8944.4044032416023</v>
          </cell>
        </row>
        <row r="619">
          <cell r="A619">
            <v>38108</v>
          </cell>
          <cell r="B619" t="str">
            <v>MEX</v>
          </cell>
          <cell r="C619" t="str">
            <v>RED</v>
          </cell>
          <cell r="D619" t="str">
            <v>ISUB</v>
          </cell>
          <cell r="E619" t="str">
            <v>ISUB</v>
          </cell>
          <cell r="F619" t="str">
            <v>O</v>
          </cell>
          <cell r="G619" t="str">
            <v>HI</v>
          </cell>
          <cell r="H619" t="str">
            <v>E</v>
          </cell>
          <cell r="I619" t="str">
            <v>L</v>
          </cell>
          <cell r="J619">
            <v>8379.1259381538002</v>
          </cell>
        </row>
        <row r="620">
          <cell r="A620">
            <v>38108</v>
          </cell>
          <cell r="B620" t="str">
            <v>MEX</v>
          </cell>
          <cell r="C620" t="str">
            <v>RED</v>
          </cell>
          <cell r="D620" t="str">
            <v>SCAP</v>
          </cell>
          <cell r="E620" t="str">
            <v>SCAP</v>
          </cell>
          <cell r="F620" t="str">
            <v>I</v>
          </cell>
          <cell r="G620" t="str">
            <v>HI</v>
          </cell>
          <cell r="H620" t="str">
            <v>E</v>
          </cell>
          <cell r="I620" t="str">
            <v>I</v>
          </cell>
          <cell r="J620">
            <v>108.63668201920001</v>
          </cell>
        </row>
        <row r="621">
          <cell r="A621">
            <v>38108</v>
          </cell>
          <cell r="B621" t="str">
            <v>MEX</v>
          </cell>
          <cell r="C621" t="str">
            <v>RED</v>
          </cell>
          <cell r="D621" t="str">
            <v>SCAP</v>
          </cell>
          <cell r="E621" t="str">
            <v>SCAP</v>
          </cell>
          <cell r="F621" t="str">
            <v>I</v>
          </cell>
          <cell r="G621" t="str">
            <v>HI</v>
          </cell>
          <cell r="H621" t="str">
            <v>E</v>
          </cell>
          <cell r="I621" t="str">
            <v>L</v>
          </cell>
          <cell r="J621">
            <v>44.333178143800005</v>
          </cell>
        </row>
        <row r="622">
          <cell r="A622">
            <v>38108</v>
          </cell>
          <cell r="B622" t="str">
            <v>MEX</v>
          </cell>
          <cell r="C622" t="str">
            <v>RED</v>
          </cell>
          <cell r="D622" t="str">
            <v>SCAP</v>
          </cell>
          <cell r="E622" t="str">
            <v>SCAP</v>
          </cell>
          <cell r="F622" t="str">
            <v>O</v>
          </cell>
          <cell r="G622" t="str">
            <v>HI</v>
          </cell>
          <cell r="H622" t="str">
            <v>E</v>
          </cell>
          <cell r="I622" t="str">
            <v>L</v>
          </cell>
          <cell r="J622">
            <v>2801.253205861</v>
          </cell>
        </row>
        <row r="623">
          <cell r="A623">
            <v>38108</v>
          </cell>
          <cell r="B623" t="str">
            <v>IBR</v>
          </cell>
          <cell r="C623" t="str">
            <v>GENU</v>
          </cell>
          <cell r="D623" t="str">
            <v>GENU</v>
          </cell>
          <cell r="E623" t="str">
            <v>GENU</v>
          </cell>
          <cell r="F623" t="str">
            <v>O</v>
          </cell>
          <cell r="G623" t="str">
            <v>HI</v>
          </cell>
          <cell r="H623" t="str">
            <v>E</v>
          </cell>
          <cell r="I623" t="str">
            <v>I</v>
          </cell>
          <cell r="J623">
            <v>109.84527483731191</v>
          </cell>
        </row>
        <row r="624">
          <cell r="A624">
            <v>38108</v>
          </cell>
          <cell r="B624" t="str">
            <v>MEX</v>
          </cell>
          <cell r="C624" t="str">
            <v>GRAL</v>
          </cell>
          <cell r="D624" t="str">
            <v>GRAL</v>
          </cell>
          <cell r="E624" t="str">
            <v>GRAL</v>
          </cell>
          <cell r="F624" t="str">
            <v>O</v>
          </cell>
          <cell r="G624" t="str">
            <v>HI</v>
          </cell>
          <cell r="H624" t="str">
            <v>E</v>
          </cell>
          <cell r="I624" t="str">
            <v>L</v>
          </cell>
          <cell r="J624">
            <v>7</v>
          </cell>
        </row>
        <row r="625">
          <cell r="A625">
            <v>38108</v>
          </cell>
          <cell r="B625" t="str">
            <v>IBR</v>
          </cell>
          <cell r="C625" t="str">
            <v>GRAL</v>
          </cell>
          <cell r="D625" t="str">
            <v>GRAL</v>
          </cell>
          <cell r="E625" t="str">
            <v>GRAL</v>
          </cell>
          <cell r="F625" t="str">
            <v>O</v>
          </cell>
          <cell r="G625" t="str">
            <v>HI</v>
          </cell>
          <cell r="H625" t="str">
            <v>E</v>
          </cell>
          <cell r="I625" t="str">
            <v>I</v>
          </cell>
          <cell r="J625">
            <v>-0.92078787153306507</v>
          </cell>
        </row>
        <row r="626">
          <cell r="A626">
            <v>38139</v>
          </cell>
          <cell r="B626" t="str">
            <v>ESP</v>
          </cell>
          <cell r="C626" t="str">
            <v>CORP</v>
          </cell>
          <cell r="D626" t="str">
            <v>DIGE</v>
          </cell>
          <cell r="E626" t="str">
            <v>CAL</v>
          </cell>
          <cell r="F626" t="str">
            <v>I</v>
          </cell>
          <cell r="G626" t="str">
            <v>ES</v>
          </cell>
          <cell r="H626" t="str">
            <v>E</v>
          </cell>
          <cell r="I626" t="str">
            <v>C</v>
          </cell>
          <cell r="J626">
            <v>0.121</v>
          </cell>
        </row>
        <row r="627">
          <cell r="A627">
            <v>38139</v>
          </cell>
          <cell r="B627" t="str">
            <v>ESP</v>
          </cell>
          <cell r="C627" t="str">
            <v>CORP</v>
          </cell>
          <cell r="D627" t="str">
            <v>DIGE</v>
          </cell>
          <cell r="E627" t="str">
            <v>CAL</v>
          </cell>
          <cell r="F627" t="str">
            <v>I</v>
          </cell>
          <cell r="G627" t="str">
            <v>ES</v>
          </cell>
          <cell r="H627" t="str">
            <v>E</v>
          </cell>
          <cell r="I627" t="str">
            <v>I</v>
          </cell>
          <cell r="J627">
            <v>25.824999999999999</v>
          </cell>
        </row>
        <row r="628">
          <cell r="A628">
            <v>38139</v>
          </cell>
          <cell r="B628" t="str">
            <v>ESP</v>
          </cell>
          <cell r="C628" t="str">
            <v>CORP</v>
          </cell>
          <cell r="D628" t="str">
            <v>DIGE</v>
          </cell>
          <cell r="E628" t="str">
            <v>CAL</v>
          </cell>
          <cell r="F628" t="str">
            <v>I</v>
          </cell>
          <cell r="G628" t="str">
            <v>ES</v>
          </cell>
          <cell r="H628" t="str">
            <v>E</v>
          </cell>
          <cell r="I628" t="str">
            <v>L</v>
          </cell>
          <cell r="J628">
            <v>37.255000000000003</v>
          </cell>
        </row>
        <row r="629">
          <cell r="A629">
            <v>38139</v>
          </cell>
          <cell r="B629" t="str">
            <v>ESP</v>
          </cell>
          <cell r="C629" t="str">
            <v>CORP</v>
          </cell>
          <cell r="D629" t="str">
            <v>DIGE</v>
          </cell>
          <cell r="E629" t="str">
            <v>CAL</v>
          </cell>
          <cell r="F629" t="str">
            <v>I</v>
          </cell>
          <cell r="G629" t="str">
            <v>ES</v>
          </cell>
          <cell r="H629" t="str">
            <v>G</v>
          </cell>
          <cell r="I629" t="str">
            <v>C</v>
          </cell>
          <cell r="J629">
            <v>6.6929999999999996</v>
          </cell>
        </row>
        <row r="630">
          <cell r="A630">
            <v>38139</v>
          </cell>
          <cell r="B630" t="str">
            <v>ESP</v>
          </cell>
          <cell r="C630" t="str">
            <v>CORP</v>
          </cell>
          <cell r="D630" t="str">
            <v>DIGE</v>
          </cell>
          <cell r="E630" t="str">
            <v>DIGE</v>
          </cell>
          <cell r="F630" t="str">
            <v>G</v>
          </cell>
          <cell r="G630" t="str">
            <v>ES</v>
          </cell>
          <cell r="H630" t="str">
            <v>V</v>
          </cell>
          <cell r="I630" t="str">
            <v>I</v>
          </cell>
          <cell r="J630">
            <v>28.547999999999998</v>
          </cell>
        </row>
        <row r="631">
          <cell r="A631">
            <v>38139</v>
          </cell>
          <cell r="B631" t="str">
            <v>ESP</v>
          </cell>
          <cell r="C631" t="str">
            <v>CORP</v>
          </cell>
          <cell r="D631" t="str">
            <v>EEAA</v>
          </cell>
          <cell r="E631" t="str">
            <v>EEAA</v>
          </cell>
          <cell r="F631" t="str">
            <v>I</v>
          </cell>
          <cell r="G631" t="str">
            <v>ES</v>
          </cell>
          <cell r="H631" t="str">
            <v>E</v>
          </cell>
          <cell r="I631" t="str">
            <v>I</v>
          </cell>
          <cell r="J631">
            <v>379.30700000000002</v>
          </cell>
        </row>
        <row r="632">
          <cell r="A632">
            <v>38139</v>
          </cell>
          <cell r="B632" t="str">
            <v>ESP</v>
          </cell>
          <cell r="C632" t="str">
            <v>CORP</v>
          </cell>
          <cell r="D632" t="str">
            <v>EEAA</v>
          </cell>
          <cell r="E632" t="str">
            <v>EEAA</v>
          </cell>
          <cell r="F632" t="str">
            <v>I</v>
          </cell>
          <cell r="G632" t="str">
            <v>ES</v>
          </cell>
          <cell r="H632" t="str">
            <v>V</v>
          </cell>
          <cell r="I632" t="str">
            <v>C</v>
          </cell>
          <cell r="J632">
            <v>194.995</v>
          </cell>
        </row>
        <row r="633">
          <cell r="A633">
            <v>38139</v>
          </cell>
          <cell r="B633" t="str">
            <v>ESP</v>
          </cell>
          <cell r="C633" t="str">
            <v>CORP</v>
          </cell>
          <cell r="D633" t="str">
            <v>EEAA</v>
          </cell>
          <cell r="E633" t="str">
            <v>EEAA</v>
          </cell>
          <cell r="F633" t="str">
            <v>I</v>
          </cell>
          <cell r="G633" t="str">
            <v>ES</v>
          </cell>
          <cell r="H633" t="str">
            <v>V</v>
          </cell>
          <cell r="I633" t="str">
            <v>I</v>
          </cell>
          <cell r="J633">
            <v>1347.2080000000001</v>
          </cell>
        </row>
        <row r="634">
          <cell r="A634">
            <v>38139</v>
          </cell>
          <cell r="B634" t="str">
            <v>ESP</v>
          </cell>
          <cell r="C634" t="str">
            <v>CORP</v>
          </cell>
          <cell r="D634" t="str">
            <v>EFIN</v>
          </cell>
          <cell r="E634" t="str">
            <v>GSIS</v>
          </cell>
          <cell r="F634" t="str">
            <v>O</v>
          </cell>
          <cell r="G634" t="str">
            <v>EU</v>
          </cell>
          <cell r="H634" t="str">
            <v>V</v>
          </cell>
          <cell r="I634" t="str">
            <v>C</v>
          </cell>
          <cell r="J634">
            <v>2.2290000000000001</v>
          </cell>
        </row>
        <row r="635">
          <cell r="A635">
            <v>38139</v>
          </cell>
          <cell r="B635" t="str">
            <v>ESP</v>
          </cell>
          <cell r="C635" t="str">
            <v>DICO</v>
          </cell>
          <cell r="D635" t="str">
            <v>GAMA</v>
          </cell>
          <cell r="E635" t="str">
            <v>GAIN</v>
          </cell>
          <cell r="F635" t="str">
            <v>I</v>
          </cell>
          <cell r="G635" t="str">
            <v>ES</v>
          </cell>
          <cell r="H635" t="str">
            <v>E</v>
          </cell>
          <cell r="I635" t="str">
            <v>C</v>
          </cell>
          <cell r="J635">
            <v>0.11799999999999999</v>
          </cell>
        </row>
        <row r="636">
          <cell r="A636">
            <v>38139</v>
          </cell>
          <cell r="B636" t="str">
            <v>ESP</v>
          </cell>
          <cell r="C636" t="str">
            <v>DICO</v>
          </cell>
          <cell r="D636" t="str">
            <v>GAMA</v>
          </cell>
          <cell r="E636" t="str">
            <v>GAIN</v>
          </cell>
          <cell r="F636" t="str">
            <v>I</v>
          </cell>
          <cell r="G636" t="str">
            <v>ES</v>
          </cell>
          <cell r="H636" t="str">
            <v>E</v>
          </cell>
          <cell r="I636" t="str">
            <v>I</v>
          </cell>
          <cell r="J636">
            <v>198.184</v>
          </cell>
        </row>
        <row r="637">
          <cell r="A637">
            <v>38139</v>
          </cell>
          <cell r="B637" t="str">
            <v>ESP</v>
          </cell>
          <cell r="C637" t="str">
            <v>DICO</v>
          </cell>
          <cell r="D637" t="str">
            <v>GAMA</v>
          </cell>
          <cell r="E637" t="str">
            <v>GAIN</v>
          </cell>
          <cell r="F637" t="str">
            <v>I</v>
          </cell>
          <cell r="G637" t="str">
            <v>ES</v>
          </cell>
          <cell r="H637" t="str">
            <v>V</v>
          </cell>
          <cell r="I637" t="str">
            <v>C</v>
          </cell>
          <cell r="J637">
            <v>172.08199999999999</v>
          </cell>
        </row>
        <row r="638">
          <cell r="A638">
            <v>38139</v>
          </cell>
          <cell r="B638" t="str">
            <v>ESP</v>
          </cell>
          <cell r="C638" t="str">
            <v>DICO</v>
          </cell>
          <cell r="D638" t="str">
            <v>GAMA</v>
          </cell>
          <cell r="E638" t="str">
            <v>GAIN</v>
          </cell>
          <cell r="F638" t="str">
            <v>O</v>
          </cell>
          <cell r="G638" t="str">
            <v>ES</v>
          </cell>
          <cell r="H638" t="str">
            <v>T</v>
          </cell>
          <cell r="I638" t="str">
            <v>C</v>
          </cell>
          <cell r="J638">
            <v>47.143000000000001</v>
          </cell>
        </row>
        <row r="639">
          <cell r="A639">
            <v>38139</v>
          </cell>
          <cell r="B639" t="str">
            <v>ESP</v>
          </cell>
          <cell r="C639" t="str">
            <v>DICO</v>
          </cell>
          <cell r="D639" t="str">
            <v>GAMA</v>
          </cell>
          <cell r="E639" t="str">
            <v>GAIN</v>
          </cell>
          <cell r="F639" t="str">
            <v>O</v>
          </cell>
          <cell r="G639" t="str">
            <v>ES</v>
          </cell>
          <cell r="H639" t="str">
            <v>V</v>
          </cell>
          <cell r="I639" t="str">
            <v>C</v>
          </cell>
          <cell r="J639">
            <v>337.96100000000001</v>
          </cell>
        </row>
        <row r="640">
          <cell r="A640">
            <v>38139</v>
          </cell>
          <cell r="B640" t="str">
            <v>ESP</v>
          </cell>
          <cell r="C640" t="str">
            <v>DICO</v>
          </cell>
          <cell r="D640" t="str">
            <v>GAMA</v>
          </cell>
          <cell r="E640" t="str">
            <v>GAIN</v>
          </cell>
          <cell r="F640" t="str">
            <v>O</v>
          </cell>
          <cell r="G640" t="str">
            <v>EU</v>
          </cell>
          <cell r="H640" t="str">
            <v>V</v>
          </cell>
          <cell r="I640" t="str">
            <v>C</v>
          </cell>
          <cell r="J640">
            <v>148.69299999999998</v>
          </cell>
        </row>
        <row r="641">
          <cell r="A641">
            <v>38139</v>
          </cell>
          <cell r="B641" t="str">
            <v>ESP</v>
          </cell>
          <cell r="C641" t="str">
            <v>DICO</v>
          </cell>
          <cell r="D641" t="str">
            <v>GAMA</v>
          </cell>
          <cell r="E641" t="str">
            <v>MEDA</v>
          </cell>
          <cell r="F641" t="str">
            <v>G</v>
          </cell>
          <cell r="G641" t="str">
            <v>ES</v>
          </cell>
          <cell r="H641" t="str">
            <v>E</v>
          </cell>
          <cell r="I641" t="str">
            <v>I</v>
          </cell>
          <cell r="J641">
            <v>73.712000000000003</v>
          </cell>
        </row>
        <row r="642">
          <cell r="A642">
            <v>38139</v>
          </cell>
          <cell r="B642" t="str">
            <v>ESP</v>
          </cell>
          <cell r="C642" t="str">
            <v>DICO</v>
          </cell>
          <cell r="D642" t="str">
            <v>GAMA</v>
          </cell>
          <cell r="E642" t="str">
            <v>MEDA</v>
          </cell>
          <cell r="F642" t="str">
            <v>G</v>
          </cell>
          <cell r="G642" t="str">
            <v>ES</v>
          </cell>
          <cell r="H642" t="str">
            <v>E</v>
          </cell>
          <cell r="I642" t="str">
            <v>L</v>
          </cell>
          <cell r="J642">
            <v>138.852</v>
          </cell>
        </row>
        <row r="643">
          <cell r="A643">
            <v>38139</v>
          </cell>
          <cell r="B643" t="str">
            <v>ESP</v>
          </cell>
          <cell r="C643" t="str">
            <v>DICO</v>
          </cell>
          <cell r="D643" t="str">
            <v>GAMA</v>
          </cell>
          <cell r="E643" t="str">
            <v>MEDA</v>
          </cell>
          <cell r="F643" t="str">
            <v>I</v>
          </cell>
          <cell r="G643" t="str">
            <v>ES</v>
          </cell>
          <cell r="H643" t="str">
            <v>E</v>
          </cell>
          <cell r="I643" t="str">
            <v>C</v>
          </cell>
          <cell r="J643">
            <v>8.3190000000000008</v>
          </cell>
        </row>
        <row r="644">
          <cell r="A644">
            <v>38139</v>
          </cell>
          <cell r="B644" t="str">
            <v>ESP</v>
          </cell>
          <cell r="C644" t="str">
            <v>DICO</v>
          </cell>
          <cell r="D644" t="str">
            <v>GAMA</v>
          </cell>
          <cell r="E644" t="str">
            <v>MEDA</v>
          </cell>
          <cell r="F644" t="str">
            <v>I</v>
          </cell>
          <cell r="G644" t="str">
            <v>ES</v>
          </cell>
          <cell r="H644" t="str">
            <v>E</v>
          </cell>
          <cell r="I644" t="str">
            <v>I</v>
          </cell>
          <cell r="J644">
            <v>819.75699999999972</v>
          </cell>
        </row>
        <row r="645">
          <cell r="A645">
            <v>38139</v>
          </cell>
          <cell r="B645" t="str">
            <v>ESP</v>
          </cell>
          <cell r="C645" t="str">
            <v>DICO</v>
          </cell>
          <cell r="D645" t="str">
            <v>GAMA</v>
          </cell>
          <cell r="E645" t="str">
            <v>MEDA</v>
          </cell>
          <cell r="F645" t="str">
            <v>I</v>
          </cell>
          <cell r="G645" t="str">
            <v>ES</v>
          </cell>
          <cell r="H645" t="str">
            <v>E</v>
          </cell>
          <cell r="I645" t="str">
            <v>L</v>
          </cell>
          <cell r="J645">
            <v>263.91099999999994</v>
          </cell>
        </row>
        <row r="646">
          <cell r="A646">
            <v>38139</v>
          </cell>
          <cell r="B646" t="str">
            <v>ESP</v>
          </cell>
          <cell r="C646" t="str">
            <v>DICO</v>
          </cell>
          <cell r="D646" t="str">
            <v>GAMA</v>
          </cell>
          <cell r="E646" t="str">
            <v>MEDA</v>
          </cell>
          <cell r="F646" t="str">
            <v>I</v>
          </cell>
          <cell r="G646" t="str">
            <v>ES</v>
          </cell>
          <cell r="H646" t="str">
            <v>G</v>
          </cell>
          <cell r="I646" t="str">
            <v>I</v>
          </cell>
          <cell r="J646">
            <v>4.3999999999999997E-2</v>
          </cell>
        </row>
        <row r="647">
          <cell r="A647">
            <v>38139</v>
          </cell>
          <cell r="B647" t="str">
            <v>ESP</v>
          </cell>
          <cell r="C647" t="str">
            <v>DICO</v>
          </cell>
          <cell r="D647" t="str">
            <v>GAMA</v>
          </cell>
          <cell r="E647" t="str">
            <v>MEDA</v>
          </cell>
          <cell r="F647" t="str">
            <v>I</v>
          </cell>
          <cell r="G647" t="str">
            <v>EU</v>
          </cell>
          <cell r="H647" t="str">
            <v>E</v>
          </cell>
          <cell r="I647" t="str">
            <v>I</v>
          </cell>
          <cell r="J647">
            <v>11.927</v>
          </cell>
        </row>
        <row r="648">
          <cell r="A648">
            <v>38139</v>
          </cell>
          <cell r="B648" t="str">
            <v>ESP</v>
          </cell>
          <cell r="C648" t="str">
            <v>DICO</v>
          </cell>
          <cell r="D648" t="str">
            <v>GAMA</v>
          </cell>
          <cell r="E648" t="str">
            <v>MEDA</v>
          </cell>
          <cell r="F648" t="str">
            <v>O</v>
          </cell>
          <cell r="G648" t="str">
            <v>ES</v>
          </cell>
          <cell r="H648" t="str">
            <v>E</v>
          </cell>
          <cell r="I648" t="str">
            <v>C</v>
          </cell>
          <cell r="J648">
            <v>8.4459999999999997</v>
          </cell>
        </row>
        <row r="649">
          <cell r="A649">
            <v>38139</v>
          </cell>
          <cell r="B649" t="str">
            <v>ESP</v>
          </cell>
          <cell r="C649" t="str">
            <v>DICO</v>
          </cell>
          <cell r="D649" t="str">
            <v>GAMA</v>
          </cell>
          <cell r="E649" t="str">
            <v>MEDA</v>
          </cell>
          <cell r="F649" t="str">
            <v>O</v>
          </cell>
          <cell r="G649" t="str">
            <v>ES</v>
          </cell>
          <cell r="H649" t="str">
            <v>E</v>
          </cell>
          <cell r="I649" t="str">
            <v>I</v>
          </cell>
          <cell r="J649">
            <v>86.503999999999991</v>
          </cell>
        </row>
        <row r="650">
          <cell r="A650">
            <v>38139</v>
          </cell>
          <cell r="B650" t="str">
            <v>ESP</v>
          </cell>
          <cell r="C650" t="str">
            <v>DICO</v>
          </cell>
          <cell r="D650" t="str">
            <v>GAMA</v>
          </cell>
          <cell r="E650" t="str">
            <v>MEDA</v>
          </cell>
          <cell r="F650" t="str">
            <v>O</v>
          </cell>
          <cell r="G650" t="str">
            <v>ES</v>
          </cell>
          <cell r="H650" t="str">
            <v>E</v>
          </cell>
          <cell r="I650" t="str">
            <v>L</v>
          </cell>
          <cell r="J650">
            <v>186.18600000000001</v>
          </cell>
        </row>
        <row r="651">
          <cell r="A651">
            <v>38139</v>
          </cell>
          <cell r="B651" t="str">
            <v>ESP</v>
          </cell>
          <cell r="C651" t="str">
            <v>DICO</v>
          </cell>
          <cell r="D651" t="str">
            <v>GAMA</v>
          </cell>
          <cell r="E651" t="str">
            <v>MEDA</v>
          </cell>
          <cell r="F651" t="str">
            <v>O</v>
          </cell>
          <cell r="G651" t="str">
            <v>ES</v>
          </cell>
          <cell r="H651" t="str">
            <v>V</v>
          </cell>
          <cell r="I651" t="str">
            <v>C</v>
          </cell>
          <cell r="J651">
            <v>34.347000000000001</v>
          </cell>
        </row>
        <row r="652">
          <cell r="A652">
            <v>38139</v>
          </cell>
          <cell r="B652" t="str">
            <v>ESP</v>
          </cell>
          <cell r="C652" t="str">
            <v>DICO</v>
          </cell>
          <cell r="D652" t="str">
            <v>GAMA</v>
          </cell>
          <cell r="E652" t="str">
            <v>MEDA</v>
          </cell>
          <cell r="F652" t="str">
            <v>O</v>
          </cell>
          <cell r="G652" t="str">
            <v>ES</v>
          </cell>
          <cell r="H652" t="str">
            <v>V</v>
          </cell>
          <cell r="I652" t="str">
            <v>I</v>
          </cell>
          <cell r="J652">
            <v>85.961999999999989</v>
          </cell>
        </row>
        <row r="653">
          <cell r="A653">
            <v>38139</v>
          </cell>
          <cell r="B653" t="str">
            <v>ESP</v>
          </cell>
          <cell r="C653" t="str">
            <v>DICO</v>
          </cell>
          <cell r="D653" t="str">
            <v>GAMA</v>
          </cell>
          <cell r="E653" t="str">
            <v>MEDA</v>
          </cell>
          <cell r="F653" t="str">
            <v>O</v>
          </cell>
          <cell r="G653" t="str">
            <v>EU</v>
          </cell>
          <cell r="H653" t="str">
            <v>V</v>
          </cell>
          <cell r="I653" t="str">
            <v>C</v>
          </cell>
          <cell r="J653">
            <v>22.962</v>
          </cell>
        </row>
        <row r="654">
          <cell r="A654">
            <v>38139</v>
          </cell>
          <cell r="B654" t="str">
            <v>ESP</v>
          </cell>
          <cell r="C654" t="str">
            <v>DICO</v>
          </cell>
          <cell r="D654" t="str">
            <v>SAP</v>
          </cell>
          <cell r="E654" t="str">
            <v>SAP</v>
          </cell>
          <cell r="F654" t="str">
            <v>G</v>
          </cell>
          <cell r="G654" t="str">
            <v>ES</v>
          </cell>
          <cell r="H654" t="str">
            <v>V</v>
          </cell>
          <cell r="I654" t="str">
            <v>C</v>
          </cell>
          <cell r="J654">
            <v>43.812999999999995</v>
          </cell>
        </row>
        <row r="655">
          <cell r="A655">
            <v>38139</v>
          </cell>
          <cell r="B655" t="str">
            <v>ESP</v>
          </cell>
          <cell r="C655" t="str">
            <v>DICO</v>
          </cell>
          <cell r="D655" t="str">
            <v>SAP</v>
          </cell>
          <cell r="E655" t="str">
            <v>SAP</v>
          </cell>
          <cell r="F655" t="str">
            <v>I</v>
          </cell>
          <cell r="G655" t="str">
            <v>ES</v>
          </cell>
          <cell r="H655" t="str">
            <v>E</v>
          </cell>
          <cell r="I655" t="str">
            <v>C</v>
          </cell>
          <cell r="J655">
            <v>425.01700000000005</v>
          </cell>
        </row>
        <row r="656">
          <cell r="A656">
            <v>38139</v>
          </cell>
          <cell r="B656" t="str">
            <v>ESP</v>
          </cell>
          <cell r="C656" t="str">
            <v>DICO</v>
          </cell>
          <cell r="D656" t="str">
            <v>SAP</v>
          </cell>
          <cell r="E656" t="str">
            <v>SAP</v>
          </cell>
          <cell r="F656" t="str">
            <v>I</v>
          </cell>
          <cell r="G656" t="str">
            <v>ES</v>
          </cell>
          <cell r="H656" t="str">
            <v>V</v>
          </cell>
          <cell r="I656" t="str">
            <v>C</v>
          </cell>
          <cell r="J656">
            <v>35.016000000000005</v>
          </cell>
        </row>
        <row r="657">
          <cell r="A657">
            <v>38139</v>
          </cell>
          <cell r="B657" t="str">
            <v>ESP</v>
          </cell>
          <cell r="C657" t="str">
            <v>DICO</v>
          </cell>
          <cell r="D657" t="str">
            <v>SAP</v>
          </cell>
          <cell r="E657" t="str">
            <v>SAP</v>
          </cell>
          <cell r="F657" t="str">
            <v>I</v>
          </cell>
          <cell r="G657" t="str">
            <v>HI</v>
          </cell>
          <cell r="H657" t="str">
            <v>E</v>
          </cell>
          <cell r="I657" t="str">
            <v>C</v>
          </cell>
          <cell r="J657">
            <v>44.548000000000002</v>
          </cell>
        </row>
        <row r="658">
          <cell r="A658">
            <v>38139</v>
          </cell>
          <cell r="B658" t="str">
            <v>ESP</v>
          </cell>
          <cell r="C658" t="str">
            <v>DICO</v>
          </cell>
          <cell r="D658" t="str">
            <v>SAP</v>
          </cell>
          <cell r="E658" t="str">
            <v>SAP</v>
          </cell>
          <cell r="F658" t="str">
            <v>O</v>
          </cell>
          <cell r="G658" t="str">
            <v>ES</v>
          </cell>
          <cell r="H658" t="str">
            <v>V</v>
          </cell>
          <cell r="I658" t="str">
            <v>C</v>
          </cell>
          <cell r="J658">
            <v>1.0489999999999999</v>
          </cell>
        </row>
        <row r="659">
          <cell r="A659">
            <v>38139</v>
          </cell>
          <cell r="B659" t="str">
            <v>ESP</v>
          </cell>
          <cell r="C659" t="str">
            <v>DICO</v>
          </cell>
          <cell r="D659" t="str">
            <v>SIST</v>
          </cell>
          <cell r="E659" t="str">
            <v>SIST</v>
          </cell>
          <cell r="F659" t="str">
            <v>I</v>
          </cell>
          <cell r="G659" t="str">
            <v>ES</v>
          </cell>
          <cell r="H659" t="str">
            <v>E</v>
          </cell>
          <cell r="I659" t="str">
            <v>C</v>
          </cell>
          <cell r="J659">
            <v>150.57</v>
          </cell>
        </row>
        <row r="660">
          <cell r="A660">
            <v>38139</v>
          </cell>
          <cell r="B660" t="str">
            <v>ESP</v>
          </cell>
          <cell r="C660" t="str">
            <v>DICO</v>
          </cell>
          <cell r="D660" t="str">
            <v>SIST</v>
          </cell>
          <cell r="E660" t="str">
            <v>SIST</v>
          </cell>
          <cell r="F660" t="str">
            <v>I</v>
          </cell>
          <cell r="G660" t="str">
            <v>ES</v>
          </cell>
          <cell r="H660" t="str">
            <v>V</v>
          </cell>
          <cell r="I660" t="str">
            <v>C</v>
          </cell>
          <cell r="J660">
            <v>0.12</v>
          </cell>
        </row>
        <row r="661">
          <cell r="A661">
            <v>38139</v>
          </cell>
          <cell r="B661" t="str">
            <v>ESP</v>
          </cell>
          <cell r="C661" t="str">
            <v>DICO</v>
          </cell>
          <cell r="D661" t="str">
            <v>SIST</v>
          </cell>
          <cell r="E661" t="str">
            <v>SIST</v>
          </cell>
          <cell r="F661" t="str">
            <v>O</v>
          </cell>
          <cell r="G661" t="str">
            <v>ES</v>
          </cell>
          <cell r="H661" t="str">
            <v>V</v>
          </cell>
          <cell r="I661" t="str">
            <v>C</v>
          </cell>
          <cell r="J661">
            <v>92.584999999999994</v>
          </cell>
        </row>
        <row r="662">
          <cell r="A662">
            <v>38139</v>
          </cell>
          <cell r="B662" t="str">
            <v>ESP</v>
          </cell>
          <cell r="C662" t="str">
            <v>GENE</v>
          </cell>
          <cell r="D662" t="str">
            <v>GEHI</v>
          </cell>
          <cell r="E662" t="str">
            <v>GEHI</v>
          </cell>
          <cell r="F662" t="str">
            <v>I</v>
          </cell>
          <cell r="G662" t="str">
            <v>ES</v>
          </cell>
          <cell r="H662" t="str">
            <v>E</v>
          </cell>
          <cell r="I662" t="str">
            <v>C</v>
          </cell>
          <cell r="J662">
            <v>36.877000000000002</v>
          </cell>
        </row>
        <row r="663">
          <cell r="A663">
            <v>38139</v>
          </cell>
          <cell r="B663" t="str">
            <v>ESP</v>
          </cell>
          <cell r="C663" t="str">
            <v>GENE</v>
          </cell>
          <cell r="D663" t="str">
            <v>GEHI</v>
          </cell>
          <cell r="E663" t="str">
            <v>GEHI</v>
          </cell>
          <cell r="F663" t="str">
            <v>I</v>
          </cell>
          <cell r="G663" t="str">
            <v>ES</v>
          </cell>
          <cell r="H663" t="str">
            <v>E</v>
          </cell>
          <cell r="I663" t="str">
            <v>I</v>
          </cell>
          <cell r="J663">
            <v>1085.1789999999999</v>
          </cell>
        </row>
        <row r="664">
          <cell r="A664">
            <v>38139</v>
          </cell>
          <cell r="B664" t="str">
            <v>ESP</v>
          </cell>
          <cell r="C664" t="str">
            <v>GENE</v>
          </cell>
          <cell r="D664" t="str">
            <v>GEHI</v>
          </cell>
          <cell r="E664" t="str">
            <v>GEHI</v>
          </cell>
          <cell r="F664" t="str">
            <v>I</v>
          </cell>
          <cell r="G664" t="str">
            <v>ES</v>
          </cell>
          <cell r="H664" t="str">
            <v>E</v>
          </cell>
          <cell r="I664" t="str">
            <v>L</v>
          </cell>
          <cell r="J664">
            <v>6805.7259999999997</v>
          </cell>
        </row>
        <row r="665">
          <cell r="A665">
            <v>38139</v>
          </cell>
          <cell r="B665" t="str">
            <v>ESP</v>
          </cell>
          <cell r="C665" t="str">
            <v>GENE</v>
          </cell>
          <cell r="D665" t="str">
            <v>GEHI</v>
          </cell>
          <cell r="E665" t="str">
            <v>GEHI</v>
          </cell>
          <cell r="F665" t="str">
            <v>I</v>
          </cell>
          <cell r="G665" t="str">
            <v>HI</v>
          </cell>
          <cell r="H665" t="str">
            <v>E</v>
          </cell>
          <cell r="I665" t="str">
            <v>I</v>
          </cell>
          <cell r="J665">
            <v>57.661000000000001</v>
          </cell>
        </row>
        <row r="666">
          <cell r="A666">
            <v>38139</v>
          </cell>
          <cell r="B666" t="str">
            <v>ESP</v>
          </cell>
          <cell r="C666" t="str">
            <v>GENE</v>
          </cell>
          <cell r="D666" t="str">
            <v>GEHI</v>
          </cell>
          <cell r="E666" t="str">
            <v>GEHI</v>
          </cell>
          <cell r="F666" t="str">
            <v>O</v>
          </cell>
          <cell r="G666" t="str">
            <v>ES</v>
          </cell>
          <cell r="H666" t="str">
            <v>E</v>
          </cell>
          <cell r="I666" t="str">
            <v>I</v>
          </cell>
          <cell r="J666">
            <v>62.531000000000006</v>
          </cell>
        </row>
        <row r="667">
          <cell r="A667">
            <v>38139</v>
          </cell>
          <cell r="B667" t="str">
            <v>ESP</v>
          </cell>
          <cell r="C667" t="str">
            <v>GENE</v>
          </cell>
          <cell r="D667" t="str">
            <v>GEHI</v>
          </cell>
          <cell r="E667" t="str">
            <v>GEHI</v>
          </cell>
          <cell r="F667" t="str">
            <v>O</v>
          </cell>
          <cell r="G667" t="str">
            <v>ES</v>
          </cell>
          <cell r="H667" t="str">
            <v>E</v>
          </cell>
          <cell r="I667" t="str">
            <v>L</v>
          </cell>
          <cell r="J667">
            <v>19.836000000000002</v>
          </cell>
        </row>
        <row r="668">
          <cell r="A668">
            <v>38139</v>
          </cell>
          <cell r="B668" t="str">
            <v>ESP</v>
          </cell>
          <cell r="C668" t="str">
            <v>GENE</v>
          </cell>
          <cell r="D668" t="str">
            <v>GEHI</v>
          </cell>
          <cell r="E668" t="str">
            <v>GEHI</v>
          </cell>
          <cell r="F668" t="str">
            <v>O</v>
          </cell>
          <cell r="G668" t="str">
            <v>EU</v>
          </cell>
          <cell r="H668" t="str">
            <v>V</v>
          </cell>
          <cell r="I668" t="str">
            <v>I</v>
          </cell>
          <cell r="J668">
            <v>0.19600000000000001</v>
          </cell>
        </row>
        <row r="669">
          <cell r="A669">
            <v>38139</v>
          </cell>
          <cell r="B669" t="str">
            <v>ESP</v>
          </cell>
          <cell r="C669" t="str">
            <v>GENE</v>
          </cell>
          <cell r="D669" t="str">
            <v>GENE</v>
          </cell>
          <cell r="E669" t="str">
            <v>GENE</v>
          </cell>
          <cell r="F669" t="str">
            <v>I</v>
          </cell>
          <cell r="G669" t="str">
            <v>ES</v>
          </cell>
          <cell r="H669" t="str">
            <v>E</v>
          </cell>
          <cell r="I669" t="str">
            <v>L</v>
          </cell>
          <cell r="J669">
            <v>1232.1819999999998</v>
          </cell>
        </row>
        <row r="670">
          <cell r="A670">
            <v>38139</v>
          </cell>
          <cell r="B670" t="str">
            <v>ESP</v>
          </cell>
          <cell r="C670" t="str">
            <v>GENE</v>
          </cell>
          <cell r="D670" t="str">
            <v>GENE</v>
          </cell>
          <cell r="E670" t="str">
            <v>GENE</v>
          </cell>
          <cell r="F670" t="str">
            <v>I</v>
          </cell>
          <cell r="G670" t="str">
            <v>HI</v>
          </cell>
          <cell r="H670" t="str">
            <v>E</v>
          </cell>
          <cell r="I670" t="str">
            <v>L</v>
          </cell>
          <cell r="J670">
            <v>-1.661</v>
          </cell>
        </row>
        <row r="671">
          <cell r="A671">
            <v>38139</v>
          </cell>
          <cell r="B671" t="str">
            <v>ESP</v>
          </cell>
          <cell r="C671" t="str">
            <v>GENE</v>
          </cell>
          <cell r="D671" t="str">
            <v>GETE</v>
          </cell>
          <cell r="E671" t="str">
            <v>GETE</v>
          </cell>
          <cell r="F671" t="str">
            <v>G</v>
          </cell>
          <cell r="G671" t="str">
            <v>ES</v>
          </cell>
          <cell r="H671" t="str">
            <v>E</v>
          </cell>
          <cell r="I671" t="str">
            <v>I</v>
          </cell>
          <cell r="J671">
            <v>1499.0929999999998</v>
          </cell>
        </row>
        <row r="672">
          <cell r="A672">
            <v>38139</v>
          </cell>
          <cell r="B672" t="str">
            <v>ESP</v>
          </cell>
          <cell r="C672" t="str">
            <v>GENE</v>
          </cell>
          <cell r="D672" t="str">
            <v>GETE</v>
          </cell>
          <cell r="E672" t="str">
            <v>GETE</v>
          </cell>
          <cell r="F672" t="str">
            <v>G</v>
          </cell>
          <cell r="G672" t="str">
            <v>ES</v>
          </cell>
          <cell r="H672" t="str">
            <v>E</v>
          </cell>
          <cell r="I672" t="str">
            <v>L</v>
          </cell>
          <cell r="J672">
            <v>165.48200000000003</v>
          </cell>
        </row>
        <row r="673">
          <cell r="A673">
            <v>38139</v>
          </cell>
          <cell r="B673" t="str">
            <v>ESP</v>
          </cell>
          <cell r="C673" t="str">
            <v>GENE</v>
          </cell>
          <cell r="D673" t="str">
            <v>GETE</v>
          </cell>
          <cell r="E673" t="str">
            <v>GETE</v>
          </cell>
          <cell r="F673" t="str">
            <v>G</v>
          </cell>
          <cell r="G673" t="str">
            <v>ES</v>
          </cell>
          <cell r="H673" t="str">
            <v>G</v>
          </cell>
          <cell r="I673" t="str">
            <v>I</v>
          </cell>
          <cell r="J673">
            <v>97.572000000000003</v>
          </cell>
        </row>
        <row r="674">
          <cell r="A674">
            <v>38139</v>
          </cell>
          <cell r="B674" t="str">
            <v>ESP</v>
          </cell>
          <cell r="C674" t="str">
            <v>GENE</v>
          </cell>
          <cell r="D674" t="str">
            <v>GETE</v>
          </cell>
          <cell r="E674" t="str">
            <v>GETE</v>
          </cell>
          <cell r="F674" t="str">
            <v>G</v>
          </cell>
          <cell r="G674" t="str">
            <v>HI</v>
          </cell>
          <cell r="H674" t="str">
            <v>E</v>
          </cell>
          <cell r="I674" t="str">
            <v>I</v>
          </cell>
          <cell r="J674">
            <v>6.1489999999999938</v>
          </cell>
        </row>
        <row r="675">
          <cell r="A675">
            <v>38139</v>
          </cell>
          <cell r="B675" t="str">
            <v>ESP</v>
          </cell>
          <cell r="C675" t="str">
            <v>GENE</v>
          </cell>
          <cell r="D675" t="str">
            <v>GETE</v>
          </cell>
          <cell r="E675" t="str">
            <v>GETE</v>
          </cell>
          <cell r="F675" t="str">
            <v>I</v>
          </cell>
          <cell r="G675" t="str">
            <v>ES</v>
          </cell>
          <cell r="H675" t="str">
            <v>E</v>
          </cell>
          <cell r="I675" t="str">
            <v>I</v>
          </cell>
          <cell r="J675">
            <v>1307.7449999999999</v>
          </cell>
        </row>
        <row r="676">
          <cell r="A676">
            <v>38139</v>
          </cell>
          <cell r="B676" t="str">
            <v>ESP</v>
          </cell>
          <cell r="C676" t="str">
            <v>GENE</v>
          </cell>
          <cell r="D676" t="str">
            <v>GETE</v>
          </cell>
          <cell r="E676" t="str">
            <v>GETE</v>
          </cell>
          <cell r="F676" t="str">
            <v>I</v>
          </cell>
          <cell r="G676" t="str">
            <v>ES</v>
          </cell>
          <cell r="H676" t="str">
            <v>E</v>
          </cell>
          <cell r="I676" t="str">
            <v>L</v>
          </cell>
          <cell r="J676">
            <v>20087.919999999998</v>
          </cell>
        </row>
        <row r="677">
          <cell r="A677">
            <v>38139</v>
          </cell>
          <cell r="B677" t="str">
            <v>ESP</v>
          </cell>
          <cell r="C677" t="str">
            <v>GENE</v>
          </cell>
          <cell r="D677" t="str">
            <v>GETE</v>
          </cell>
          <cell r="E677" t="str">
            <v>GETE</v>
          </cell>
          <cell r="F677" t="str">
            <v>I</v>
          </cell>
          <cell r="G677" t="str">
            <v>ES</v>
          </cell>
          <cell r="H677" t="str">
            <v>G</v>
          </cell>
          <cell r="I677" t="str">
            <v>I</v>
          </cell>
          <cell r="J677">
            <v>106.38500000000001</v>
          </cell>
        </row>
        <row r="678">
          <cell r="A678">
            <v>38139</v>
          </cell>
          <cell r="B678" t="str">
            <v>ESP</v>
          </cell>
          <cell r="C678" t="str">
            <v>GENE</v>
          </cell>
          <cell r="D678" t="str">
            <v>GETE</v>
          </cell>
          <cell r="E678" t="str">
            <v>GETE</v>
          </cell>
          <cell r="F678" t="str">
            <v>I</v>
          </cell>
          <cell r="G678" t="str">
            <v>ES</v>
          </cell>
          <cell r="H678" t="str">
            <v>V</v>
          </cell>
          <cell r="I678" t="str">
            <v>I</v>
          </cell>
          <cell r="J678">
            <v>9.6959999999999997</v>
          </cell>
        </row>
        <row r="679">
          <cell r="A679">
            <v>38139</v>
          </cell>
          <cell r="B679" t="str">
            <v>ESP</v>
          </cell>
          <cell r="C679" t="str">
            <v>GENE</v>
          </cell>
          <cell r="D679" t="str">
            <v>GETE</v>
          </cell>
          <cell r="E679" t="str">
            <v>GETE</v>
          </cell>
          <cell r="F679" t="str">
            <v>I</v>
          </cell>
          <cell r="G679" t="str">
            <v>EU</v>
          </cell>
          <cell r="H679" t="str">
            <v>E</v>
          </cell>
          <cell r="I679" t="str">
            <v>I</v>
          </cell>
          <cell r="J679">
            <v>48.445</v>
          </cell>
        </row>
        <row r="680">
          <cell r="A680">
            <v>38139</v>
          </cell>
          <cell r="B680" t="str">
            <v>ESP</v>
          </cell>
          <cell r="C680" t="str">
            <v>GENE</v>
          </cell>
          <cell r="D680" t="str">
            <v>GETE</v>
          </cell>
          <cell r="E680" t="str">
            <v>GETE</v>
          </cell>
          <cell r="F680" t="str">
            <v>I</v>
          </cell>
          <cell r="G680" t="str">
            <v>HI</v>
          </cell>
          <cell r="H680" t="str">
            <v>E</v>
          </cell>
          <cell r="I680" t="str">
            <v>I</v>
          </cell>
          <cell r="J680">
            <v>451.32499999999999</v>
          </cell>
        </row>
        <row r="681">
          <cell r="A681">
            <v>38139</v>
          </cell>
          <cell r="B681" t="str">
            <v>ESP</v>
          </cell>
          <cell r="C681" t="str">
            <v>GENE</v>
          </cell>
          <cell r="D681" t="str">
            <v>GETE</v>
          </cell>
          <cell r="E681" t="str">
            <v>GETE</v>
          </cell>
          <cell r="F681" t="str">
            <v>I</v>
          </cell>
          <cell r="G681" t="str">
            <v>HI</v>
          </cell>
          <cell r="H681" t="str">
            <v>E</v>
          </cell>
          <cell r="I681" t="str">
            <v>L</v>
          </cell>
          <cell r="J681">
            <v>-7.42</v>
          </cell>
        </row>
        <row r="682">
          <cell r="A682">
            <v>38139</v>
          </cell>
          <cell r="B682" t="str">
            <v>ESP</v>
          </cell>
          <cell r="C682" t="str">
            <v>GENE</v>
          </cell>
          <cell r="D682" t="str">
            <v>GETE</v>
          </cell>
          <cell r="E682" t="str">
            <v>GETE</v>
          </cell>
          <cell r="F682" t="str">
            <v>I</v>
          </cell>
          <cell r="G682" t="str">
            <v>HI</v>
          </cell>
          <cell r="H682" t="str">
            <v>V</v>
          </cell>
          <cell r="I682" t="str">
            <v>I</v>
          </cell>
          <cell r="J682">
            <v>232.93299999999999</v>
          </cell>
        </row>
        <row r="683">
          <cell r="A683">
            <v>38139</v>
          </cell>
          <cell r="B683" t="str">
            <v>ESP</v>
          </cell>
          <cell r="C683" t="str">
            <v>GENE</v>
          </cell>
          <cell r="D683" t="str">
            <v>GETE</v>
          </cell>
          <cell r="E683" t="str">
            <v>GETE</v>
          </cell>
          <cell r="F683" t="str">
            <v>O</v>
          </cell>
          <cell r="G683" t="str">
            <v>ES</v>
          </cell>
          <cell r="H683" t="str">
            <v>E</v>
          </cell>
          <cell r="I683" t="str">
            <v>I</v>
          </cell>
          <cell r="J683">
            <v>7.9470000000000001</v>
          </cell>
        </row>
        <row r="684">
          <cell r="A684">
            <v>38139</v>
          </cell>
          <cell r="B684" t="str">
            <v>ESP</v>
          </cell>
          <cell r="C684" t="str">
            <v>GENU</v>
          </cell>
          <cell r="D684" t="str">
            <v>GENU</v>
          </cell>
          <cell r="E684" t="str">
            <v>GENU</v>
          </cell>
          <cell r="F684" t="str">
            <v>G</v>
          </cell>
          <cell r="G684" t="str">
            <v>ES</v>
          </cell>
          <cell r="H684" t="str">
            <v>E</v>
          </cell>
          <cell r="I684" t="str">
            <v>I</v>
          </cell>
          <cell r="J684">
            <v>1158.6300000000001</v>
          </cell>
        </row>
        <row r="685">
          <cell r="A685">
            <v>38139</v>
          </cell>
          <cell r="B685" t="str">
            <v>ESP</v>
          </cell>
          <cell r="C685" t="str">
            <v>GENU</v>
          </cell>
          <cell r="D685" t="str">
            <v>GENU</v>
          </cell>
          <cell r="E685" t="str">
            <v>GENU</v>
          </cell>
          <cell r="F685" t="str">
            <v>G</v>
          </cell>
          <cell r="G685" t="str">
            <v>ES</v>
          </cell>
          <cell r="H685" t="str">
            <v>V</v>
          </cell>
          <cell r="I685" t="str">
            <v>I</v>
          </cell>
          <cell r="J685">
            <v>57.195</v>
          </cell>
        </row>
        <row r="686">
          <cell r="A686">
            <v>38139</v>
          </cell>
          <cell r="B686" t="str">
            <v>ESP</v>
          </cell>
          <cell r="C686" t="str">
            <v>GENU</v>
          </cell>
          <cell r="D686" t="str">
            <v>GENU</v>
          </cell>
          <cell r="E686" t="str">
            <v>GENU</v>
          </cell>
          <cell r="F686" t="str">
            <v>G</v>
          </cell>
          <cell r="G686" t="str">
            <v>EU</v>
          </cell>
          <cell r="H686" t="str">
            <v>E</v>
          </cell>
          <cell r="I686" t="str">
            <v>I</v>
          </cell>
          <cell r="J686">
            <v>2.052</v>
          </cell>
        </row>
        <row r="687">
          <cell r="A687">
            <v>38139</v>
          </cell>
          <cell r="B687" t="str">
            <v>ESP</v>
          </cell>
          <cell r="C687" t="str">
            <v>GENU</v>
          </cell>
          <cell r="D687" t="str">
            <v>GENU</v>
          </cell>
          <cell r="E687" t="str">
            <v>GENU</v>
          </cell>
          <cell r="F687" t="str">
            <v>I</v>
          </cell>
          <cell r="G687" t="str">
            <v>ES</v>
          </cell>
          <cell r="H687" t="str">
            <v>E</v>
          </cell>
          <cell r="I687" t="str">
            <v>I</v>
          </cell>
          <cell r="J687">
            <v>5147.6549999999997</v>
          </cell>
        </row>
        <row r="688">
          <cell r="A688">
            <v>38139</v>
          </cell>
          <cell r="B688" t="str">
            <v>ESP</v>
          </cell>
          <cell r="C688" t="str">
            <v>GENU</v>
          </cell>
          <cell r="D688" t="str">
            <v>GENU</v>
          </cell>
          <cell r="E688" t="str">
            <v>GENU</v>
          </cell>
          <cell r="F688" t="str">
            <v>I</v>
          </cell>
          <cell r="G688" t="str">
            <v>ES</v>
          </cell>
          <cell r="H688" t="str">
            <v>E</v>
          </cell>
          <cell r="I688" t="str">
            <v>L</v>
          </cell>
          <cell r="J688">
            <v>62.071999999999996</v>
          </cell>
        </row>
        <row r="689">
          <cell r="A689">
            <v>38139</v>
          </cell>
          <cell r="B689" t="str">
            <v>ESP</v>
          </cell>
          <cell r="C689" t="str">
            <v>GENU</v>
          </cell>
          <cell r="D689" t="str">
            <v>GENU</v>
          </cell>
          <cell r="E689" t="str">
            <v>GENU</v>
          </cell>
          <cell r="F689" t="str">
            <v>I</v>
          </cell>
          <cell r="G689" t="str">
            <v>ES</v>
          </cell>
          <cell r="H689" t="str">
            <v>V</v>
          </cell>
          <cell r="I689" t="str">
            <v>C</v>
          </cell>
          <cell r="J689">
            <v>36.798999999999999</v>
          </cell>
        </row>
        <row r="690">
          <cell r="A690">
            <v>38139</v>
          </cell>
          <cell r="B690" t="str">
            <v>ESP</v>
          </cell>
          <cell r="C690" t="str">
            <v>GENU</v>
          </cell>
          <cell r="D690" t="str">
            <v>GENU</v>
          </cell>
          <cell r="E690" t="str">
            <v>GENU</v>
          </cell>
          <cell r="F690" t="str">
            <v>O</v>
          </cell>
          <cell r="G690" t="str">
            <v>ES</v>
          </cell>
          <cell r="H690" t="str">
            <v>E</v>
          </cell>
          <cell r="I690" t="str">
            <v>I</v>
          </cell>
          <cell r="J690">
            <v>284.59299999999996</v>
          </cell>
        </row>
        <row r="691">
          <cell r="A691">
            <v>38139</v>
          </cell>
          <cell r="B691" t="str">
            <v>ESP</v>
          </cell>
          <cell r="C691" t="str">
            <v>GENU</v>
          </cell>
          <cell r="D691" t="str">
            <v>GENU</v>
          </cell>
          <cell r="E691" t="str">
            <v>GENU</v>
          </cell>
          <cell r="F691" t="str">
            <v>O</v>
          </cell>
          <cell r="G691" t="str">
            <v>ES</v>
          </cell>
          <cell r="H691" t="str">
            <v>V</v>
          </cell>
          <cell r="I691" t="str">
            <v>I</v>
          </cell>
          <cell r="J691">
            <v>596.52099999999996</v>
          </cell>
        </row>
        <row r="692">
          <cell r="A692">
            <v>38139</v>
          </cell>
          <cell r="B692" t="str">
            <v>ESP</v>
          </cell>
          <cell r="C692" t="str">
            <v>GENU</v>
          </cell>
          <cell r="D692" t="str">
            <v>GENU</v>
          </cell>
          <cell r="E692" t="str">
            <v>GENU</v>
          </cell>
          <cell r="F692" t="str">
            <v>O</v>
          </cell>
          <cell r="G692" t="str">
            <v>EU</v>
          </cell>
          <cell r="H692" t="str">
            <v>E</v>
          </cell>
          <cell r="I692" t="str">
            <v>I</v>
          </cell>
          <cell r="J692">
            <v>1144.9749999999999</v>
          </cell>
        </row>
        <row r="693">
          <cell r="A693">
            <v>38139</v>
          </cell>
          <cell r="B693" t="str">
            <v>ESP</v>
          </cell>
          <cell r="C693" t="str">
            <v>GENU</v>
          </cell>
          <cell r="D693" t="str">
            <v>GENU</v>
          </cell>
          <cell r="E693" t="str">
            <v>GENU</v>
          </cell>
          <cell r="F693" t="str">
            <v>O</v>
          </cell>
          <cell r="G693" t="str">
            <v>EU</v>
          </cell>
          <cell r="H693" t="str">
            <v>V</v>
          </cell>
          <cell r="I693" t="str">
            <v>I</v>
          </cell>
          <cell r="J693">
            <v>-3.5449999999999999</v>
          </cell>
        </row>
        <row r="694">
          <cell r="A694">
            <v>38139</v>
          </cell>
          <cell r="B694" t="str">
            <v>ESP</v>
          </cell>
          <cell r="C694" t="str">
            <v>GENU</v>
          </cell>
          <cell r="D694" t="str">
            <v>GENU</v>
          </cell>
          <cell r="E694" t="str">
            <v>GENU</v>
          </cell>
          <cell r="F694" t="str">
            <v>O</v>
          </cell>
          <cell r="G694" t="str">
            <v>HI</v>
          </cell>
          <cell r="H694" t="str">
            <v>E</v>
          </cell>
          <cell r="I694" t="str">
            <v>I</v>
          </cell>
          <cell r="J694">
            <v>1217.704</v>
          </cell>
        </row>
        <row r="695">
          <cell r="A695">
            <v>38139</v>
          </cell>
          <cell r="B695" t="str">
            <v>ESP</v>
          </cell>
          <cell r="C695" t="str">
            <v>GENU</v>
          </cell>
          <cell r="D695" t="str">
            <v>GENU</v>
          </cell>
          <cell r="E695" t="str">
            <v>GENU</v>
          </cell>
          <cell r="F695" t="str">
            <v>O</v>
          </cell>
          <cell r="G695" t="str">
            <v>RE</v>
          </cell>
          <cell r="H695" t="str">
            <v>E</v>
          </cell>
          <cell r="I695" t="str">
            <v>I</v>
          </cell>
          <cell r="J695">
            <v>22.502000000000002</v>
          </cell>
        </row>
        <row r="696">
          <cell r="A696">
            <v>38139</v>
          </cell>
          <cell r="B696" t="str">
            <v>ESP</v>
          </cell>
          <cell r="C696" t="str">
            <v>GRAL</v>
          </cell>
          <cell r="D696" t="str">
            <v>GRAL</v>
          </cell>
          <cell r="E696" t="str">
            <v>GRAL</v>
          </cell>
          <cell r="F696" t="str">
            <v>I</v>
          </cell>
          <cell r="G696" t="str">
            <v>HI</v>
          </cell>
          <cell r="H696" t="str">
            <v>V</v>
          </cell>
          <cell r="I696" t="str">
            <v>C</v>
          </cell>
          <cell r="J696">
            <v>160.19999999999999</v>
          </cell>
        </row>
        <row r="697">
          <cell r="A697">
            <v>38139</v>
          </cell>
          <cell r="B697" t="str">
            <v>ESP</v>
          </cell>
          <cell r="C697" t="str">
            <v>GRAL</v>
          </cell>
          <cell r="D697" t="str">
            <v>GRAL</v>
          </cell>
          <cell r="E697" t="str">
            <v>GRAL</v>
          </cell>
          <cell r="F697" t="str">
            <v>O</v>
          </cell>
          <cell r="G697" t="str">
            <v>ES</v>
          </cell>
          <cell r="H697" t="str">
            <v>E</v>
          </cell>
          <cell r="I697" t="str">
            <v>I</v>
          </cell>
          <cell r="J697">
            <v>30</v>
          </cell>
        </row>
        <row r="698">
          <cell r="A698">
            <v>38139</v>
          </cell>
          <cell r="B698" t="str">
            <v>ESP</v>
          </cell>
          <cell r="C698" t="str">
            <v>GRAL</v>
          </cell>
          <cell r="D698" t="str">
            <v>GRAL</v>
          </cell>
          <cell r="E698" t="str">
            <v>GRAL</v>
          </cell>
          <cell r="F698" t="str">
            <v>O</v>
          </cell>
          <cell r="G698" t="str">
            <v>HI</v>
          </cell>
          <cell r="H698" t="str">
            <v>E</v>
          </cell>
          <cell r="I698" t="str">
            <v>I</v>
          </cell>
          <cell r="J698">
            <v>72.046850000000006</v>
          </cell>
        </row>
        <row r="699">
          <cell r="A699">
            <v>38139</v>
          </cell>
          <cell r="B699" t="str">
            <v>ESP</v>
          </cell>
          <cell r="C699" t="str">
            <v>RED</v>
          </cell>
          <cell r="D699" t="str">
            <v>EOLI</v>
          </cell>
          <cell r="E699" t="str">
            <v>EOLI</v>
          </cell>
          <cell r="F699" t="str">
            <v>G</v>
          </cell>
          <cell r="G699" t="str">
            <v>ES</v>
          </cell>
          <cell r="H699" t="str">
            <v>E</v>
          </cell>
          <cell r="I699" t="str">
            <v>I</v>
          </cell>
          <cell r="J699">
            <v>102.431</v>
          </cell>
        </row>
        <row r="700">
          <cell r="A700">
            <v>38139</v>
          </cell>
          <cell r="B700" t="str">
            <v>ESP</v>
          </cell>
          <cell r="C700" t="str">
            <v>RED</v>
          </cell>
          <cell r="D700" t="str">
            <v>EOLI</v>
          </cell>
          <cell r="E700" t="str">
            <v>EOLI</v>
          </cell>
          <cell r="F700" t="str">
            <v>G</v>
          </cell>
          <cell r="G700" t="str">
            <v>ES</v>
          </cell>
          <cell r="H700" t="str">
            <v>E</v>
          </cell>
          <cell r="I700" t="str">
            <v>L</v>
          </cell>
          <cell r="J700">
            <v>165.45099999999999</v>
          </cell>
        </row>
        <row r="701">
          <cell r="A701">
            <v>38139</v>
          </cell>
          <cell r="B701" t="str">
            <v>ESP</v>
          </cell>
          <cell r="C701" t="str">
            <v>RED</v>
          </cell>
          <cell r="D701" t="str">
            <v>EOLI</v>
          </cell>
          <cell r="E701" t="str">
            <v>EOLI</v>
          </cell>
          <cell r="F701" t="str">
            <v>I</v>
          </cell>
          <cell r="G701" t="str">
            <v>ES</v>
          </cell>
          <cell r="H701" t="str">
            <v>E</v>
          </cell>
          <cell r="I701" t="str">
            <v>I</v>
          </cell>
          <cell r="J701">
            <v>1956.1430000000003</v>
          </cell>
        </row>
        <row r="702">
          <cell r="A702">
            <v>38139</v>
          </cell>
          <cell r="B702" t="str">
            <v>ESP</v>
          </cell>
          <cell r="C702" t="str">
            <v>RED</v>
          </cell>
          <cell r="D702" t="str">
            <v>EOLI</v>
          </cell>
          <cell r="E702" t="str">
            <v>EOLI</v>
          </cell>
          <cell r="F702" t="str">
            <v>I</v>
          </cell>
          <cell r="G702" t="str">
            <v>ES</v>
          </cell>
          <cell r="H702" t="str">
            <v>E</v>
          </cell>
          <cell r="I702" t="str">
            <v>L</v>
          </cell>
          <cell r="J702">
            <v>16553.37799999999</v>
          </cell>
        </row>
        <row r="703">
          <cell r="A703">
            <v>38139</v>
          </cell>
          <cell r="B703" t="str">
            <v>ESP</v>
          </cell>
          <cell r="C703" t="str">
            <v>RED</v>
          </cell>
          <cell r="D703" t="str">
            <v>EOLI</v>
          </cell>
          <cell r="E703" t="str">
            <v>EOLI</v>
          </cell>
          <cell r="F703" t="str">
            <v>I</v>
          </cell>
          <cell r="G703" t="str">
            <v>ES</v>
          </cell>
          <cell r="H703" t="str">
            <v>V</v>
          </cell>
          <cell r="I703" t="str">
            <v>I</v>
          </cell>
          <cell r="J703">
            <v>1E-3</v>
          </cell>
        </row>
        <row r="704">
          <cell r="A704">
            <v>38139</v>
          </cell>
          <cell r="B704" t="str">
            <v>ESP</v>
          </cell>
          <cell r="C704" t="str">
            <v>RED</v>
          </cell>
          <cell r="D704" t="str">
            <v>EOLI</v>
          </cell>
          <cell r="E704" t="str">
            <v>EOLI</v>
          </cell>
          <cell r="F704" t="str">
            <v>O</v>
          </cell>
          <cell r="G704" t="str">
            <v>ES</v>
          </cell>
          <cell r="H704" t="str">
            <v>E</v>
          </cell>
          <cell r="I704" t="str">
            <v>I</v>
          </cell>
          <cell r="J704">
            <v>8.6009999999999991</v>
          </cell>
        </row>
        <row r="705">
          <cell r="A705">
            <v>38139</v>
          </cell>
          <cell r="B705" t="str">
            <v>ESP</v>
          </cell>
          <cell r="C705" t="str">
            <v>RED</v>
          </cell>
          <cell r="D705" t="str">
            <v>EOLI</v>
          </cell>
          <cell r="E705" t="str">
            <v>EOLI</v>
          </cell>
          <cell r="F705" t="str">
            <v>O</v>
          </cell>
          <cell r="G705" t="str">
            <v>ES</v>
          </cell>
          <cell r="H705" t="str">
            <v>E</v>
          </cell>
          <cell r="I705" t="str">
            <v>L</v>
          </cell>
          <cell r="J705">
            <v>8884.2090000000007</v>
          </cell>
        </row>
        <row r="706">
          <cell r="A706">
            <v>38139</v>
          </cell>
          <cell r="B706" t="str">
            <v>ESP</v>
          </cell>
          <cell r="C706" t="str">
            <v>RED</v>
          </cell>
          <cell r="D706" t="str">
            <v>EOLI</v>
          </cell>
          <cell r="E706" t="str">
            <v>EOLI</v>
          </cell>
          <cell r="F706" t="str">
            <v>O</v>
          </cell>
          <cell r="G706" t="str">
            <v>EU</v>
          </cell>
          <cell r="H706" t="str">
            <v>E</v>
          </cell>
          <cell r="I706" t="str">
            <v>L</v>
          </cell>
          <cell r="J706">
            <v>1189.204</v>
          </cell>
        </row>
        <row r="707">
          <cell r="A707">
            <v>38139</v>
          </cell>
          <cell r="B707" t="str">
            <v>ESP</v>
          </cell>
          <cell r="C707" t="str">
            <v>RED</v>
          </cell>
          <cell r="D707" t="str">
            <v>ILIN</v>
          </cell>
          <cell r="E707" t="str">
            <v>ILIN</v>
          </cell>
          <cell r="F707" t="str">
            <v>G</v>
          </cell>
          <cell r="G707" t="str">
            <v>ES</v>
          </cell>
          <cell r="H707" t="str">
            <v>E</v>
          </cell>
          <cell r="I707" t="str">
            <v>I</v>
          </cell>
          <cell r="J707">
            <v>59.423000000000002</v>
          </cell>
        </row>
        <row r="708">
          <cell r="A708">
            <v>38139</v>
          </cell>
          <cell r="B708" t="str">
            <v>ESP</v>
          </cell>
          <cell r="C708" t="str">
            <v>RED</v>
          </cell>
          <cell r="D708" t="str">
            <v>ILIN</v>
          </cell>
          <cell r="E708" t="str">
            <v>ILIN</v>
          </cell>
          <cell r="F708" t="str">
            <v>G</v>
          </cell>
          <cell r="G708" t="str">
            <v>ES</v>
          </cell>
          <cell r="H708" t="str">
            <v>E</v>
          </cell>
          <cell r="I708" t="str">
            <v>L</v>
          </cell>
          <cell r="J708">
            <v>386.84299999999996</v>
          </cell>
        </row>
        <row r="709">
          <cell r="A709">
            <v>38139</v>
          </cell>
          <cell r="B709" t="str">
            <v>ESP</v>
          </cell>
          <cell r="C709" t="str">
            <v>RED</v>
          </cell>
          <cell r="D709" t="str">
            <v>ILIN</v>
          </cell>
          <cell r="E709" t="str">
            <v>ILIN</v>
          </cell>
          <cell r="F709" t="str">
            <v>G</v>
          </cell>
          <cell r="G709" t="str">
            <v>ES</v>
          </cell>
          <cell r="H709" t="str">
            <v>V</v>
          </cell>
          <cell r="I709" t="str">
            <v>L</v>
          </cell>
          <cell r="J709">
            <v>196.83600000000001</v>
          </cell>
        </row>
        <row r="710">
          <cell r="A710">
            <v>38139</v>
          </cell>
          <cell r="B710" t="str">
            <v>ESP</v>
          </cell>
          <cell r="C710" t="str">
            <v>RED</v>
          </cell>
          <cell r="D710" t="str">
            <v>ILIN</v>
          </cell>
          <cell r="E710" t="str">
            <v>ILIN</v>
          </cell>
          <cell r="F710" t="str">
            <v>I</v>
          </cell>
          <cell r="G710" t="str">
            <v>ES</v>
          </cell>
          <cell r="H710" t="str">
            <v>E</v>
          </cell>
          <cell r="I710" t="str">
            <v>I</v>
          </cell>
          <cell r="J710">
            <v>2589.085</v>
          </cell>
        </row>
        <row r="711">
          <cell r="A711">
            <v>38139</v>
          </cell>
          <cell r="B711" t="str">
            <v>ESP</v>
          </cell>
          <cell r="C711" t="str">
            <v>RED</v>
          </cell>
          <cell r="D711" t="str">
            <v>ILIN</v>
          </cell>
          <cell r="E711" t="str">
            <v>ILIN</v>
          </cell>
          <cell r="F711" t="str">
            <v>I</v>
          </cell>
          <cell r="G711" t="str">
            <v>ES</v>
          </cell>
          <cell r="H711" t="str">
            <v>E</v>
          </cell>
          <cell r="I711" t="str">
            <v>L</v>
          </cell>
          <cell r="J711">
            <v>10701.918999999998</v>
          </cell>
        </row>
        <row r="712">
          <cell r="A712">
            <v>38139</v>
          </cell>
          <cell r="B712" t="str">
            <v>ESP</v>
          </cell>
          <cell r="C712" t="str">
            <v>RED</v>
          </cell>
          <cell r="D712" t="str">
            <v>ILIN</v>
          </cell>
          <cell r="E712" t="str">
            <v>ILIN</v>
          </cell>
          <cell r="F712" t="str">
            <v>O</v>
          </cell>
          <cell r="G712" t="str">
            <v>ES</v>
          </cell>
          <cell r="H712" t="str">
            <v>E</v>
          </cell>
          <cell r="I712" t="str">
            <v>I</v>
          </cell>
          <cell r="J712">
            <v>767.31</v>
          </cell>
        </row>
        <row r="713">
          <cell r="A713">
            <v>38139</v>
          </cell>
          <cell r="B713" t="str">
            <v>ESP</v>
          </cell>
          <cell r="C713" t="str">
            <v>RED</v>
          </cell>
          <cell r="D713" t="str">
            <v>ILIN</v>
          </cell>
          <cell r="E713" t="str">
            <v>ILIN</v>
          </cell>
          <cell r="F713" t="str">
            <v>O</v>
          </cell>
          <cell r="G713" t="str">
            <v>ES</v>
          </cell>
          <cell r="H713" t="str">
            <v>E</v>
          </cell>
          <cell r="I713" t="str">
            <v>L</v>
          </cell>
          <cell r="J713">
            <v>6373.655999999999</v>
          </cell>
        </row>
        <row r="714">
          <cell r="A714">
            <v>38139</v>
          </cell>
          <cell r="B714" t="str">
            <v>ESP</v>
          </cell>
          <cell r="C714" t="str">
            <v>RED</v>
          </cell>
          <cell r="D714" t="str">
            <v>ILIN</v>
          </cell>
          <cell r="E714" t="str">
            <v>ILIN</v>
          </cell>
          <cell r="F714" t="str">
            <v>O</v>
          </cell>
          <cell r="G714" t="str">
            <v>ES</v>
          </cell>
          <cell r="H714" t="str">
            <v>V</v>
          </cell>
          <cell r="I714" t="str">
            <v>I</v>
          </cell>
          <cell r="J714">
            <v>21.412000000000003</v>
          </cell>
        </row>
        <row r="715">
          <cell r="A715">
            <v>38139</v>
          </cell>
          <cell r="B715" t="str">
            <v>ESP</v>
          </cell>
          <cell r="C715" t="str">
            <v>RED</v>
          </cell>
          <cell r="D715" t="str">
            <v>ILIN</v>
          </cell>
          <cell r="E715" t="str">
            <v>ILIN</v>
          </cell>
          <cell r="F715" t="str">
            <v>O</v>
          </cell>
          <cell r="G715" t="str">
            <v>ES</v>
          </cell>
          <cell r="H715" t="str">
            <v>V</v>
          </cell>
          <cell r="I715" t="str">
            <v>L</v>
          </cell>
          <cell r="J715">
            <v>591.45500000000004</v>
          </cell>
        </row>
        <row r="716">
          <cell r="A716">
            <v>38139</v>
          </cell>
          <cell r="B716" t="str">
            <v>ESP</v>
          </cell>
          <cell r="C716" t="str">
            <v>RED</v>
          </cell>
          <cell r="D716" t="str">
            <v>ILIN</v>
          </cell>
          <cell r="E716" t="str">
            <v>ILIN</v>
          </cell>
          <cell r="F716" t="str">
            <v>O</v>
          </cell>
          <cell r="G716" t="str">
            <v>HI</v>
          </cell>
          <cell r="H716" t="str">
            <v>E</v>
          </cell>
          <cell r="I716" t="str">
            <v>L</v>
          </cell>
          <cell r="J716">
            <v>34.513999999999996</v>
          </cell>
        </row>
        <row r="717">
          <cell r="A717">
            <v>38139</v>
          </cell>
          <cell r="B717" t="str">
            <v>ESP</v>
          </cell>
          <cell r="C717" t="str">
            <v>RED</v>
          </cell>
          <cell r="D717" t="str">
            <v>ISUB</v>
          </cell>
          <cell r="E717" t="str">
            <v>ISUB</v>
          </cell>
          <cell r="F717" t="str">
            <v>G</v>
          </cell>
          <cell r="G717" t="str">
            <v>ES</v>
          </cell>
          <cell r="H717" t="str">
            <v>E</v>
          </cell>
          <cell r="I717" t="str">
            <v>L</v>
          </cell>
          <cell r="J717">
            <v>190.56800000000001</v>
          </cell>
        </row>
        <row r="718">
          <cell r="A718">
            <v>38139</v>
          </cell>
          <cell r="B718" t="str">
            <v>ESP</v>
          </cell>
          <cell r="C718" t="str">
            <v>RED</v>
          </cell>
          <cell r="D718" t="str">
            <v>ISUB</v>
          </cell>
          <cell r="E718" t="str">
            <v>ISUB</v>
          </cell>
          <cell r="F718" t="str">
            <v>I</v>
          </cell>
          <cell r="G718" t="str">
            <v>ES</v>
          </cell>
          <cell r="H718" t="str">
            <v>E</v>
          </cell>
          <cell r="I718" t="str">
            <v>I</v>
          </cell>
          <cell r="J718">
            <v>6912.8630000000003</v>
          </cell>
        </row>
        <row r="719">
          <cell r="A719">
            <v>38139</v>
          </cell>
          <cell r="B719" t="str">
            <v>ESP</v>
          </cell>
          <cell r="C719" t="str">
            <v>RED</v>
          </cell>
          <cell r="D719" t="str">
            <v>ISUB</v>
          </cell>
          <cell r="E719" t="str">
            <v>ISUB</v>
          </cell>
          <cell r="F719" t="str">
            <v>I</v>
          </cell>
          <cell r="G719" t="str">
            <v>ES</v>
          </cell>
          <cell r="H719" t="str">
            <v>E</v>
          </cell>
          <cell r="I719" t="str">
            <v>L</v>
          </cell>
          <cell r="J719">
            <v>8643.8240000000042</v>
          </cell>
        </row>
        <row r="720">
          <cell r="A720">
            <v>38139</v>
          </cell>
          <cell r="B720" t="str">
            <v>ESP</v>
          </cell>
          <cell r="C720" t="str">
            <v>RED</v>
          </cell>
          <cell r="D720" t="str">
            <v>ISUB</v>
          </cell>
          <cell r="E720" t="str">
            <v>ISUB</v>
          </cell>
          <cell r="F720" t="str">
            <v>O</v>
          </cell>
          <cell r="G720" t="str">
            <v>ES</v>
          </cell>
          <cell r="H720" t="str">
            <v>E</v>
          </cell>
          <cell r="I720" t="str">
            <v>I</v>
          </cell>
          <cell r="J720">
            <v>124.59200000000001</v>
          </cell>
        </row>
        <row r="721">
          <cell r="A721">
            <v>38139</v>
          </cell>
          <cell r="B721" t="str">
            <v>ESP</v>
          </cell>
          <cell r="C721" t="str">
            <v>RED</v>
          </cell>
          <cell r="D721" t="str">
            <v>ISUB</v>
          </cell>
          <cell r="E721" t="str">
            <v>ISUB</v>
          </cell>
          <cell r="F721" t="str">
            <v>O</v>
          </cell>
          <cell r="G721" t="str">
            <v>ES</v>
          </cell>
          <cell r="H721" t="str">
            <v>E</v>
          </cell>
          <cell r="I721" t="str">
            <v>L</v>
          </cell>
          <cell r="J721">
            <v>2384.3029999999999</v>
          </cell>
        </row>
        <row r="722">
          <cell r="A722">
            <v>38139</v>
          </cell>
          <cell r="B722" t="str">
            <v>ESP</v>
          </cell>
          <cell r="C722" t="str">
            <v>RED</v>
          </cell>
          <cell r="D722" t="str">
            <v>ISUB</v>
          </cell>
          <cell r="E722" t="str">
            <v>ISUB</v>
          </cell>
          <cell r="F722" t="str">
            <v>O</v>
          </cell>
          <cell r="G722" t="str">
            <v>ES</v>
          </cell>
          <cell r="H722" t="str">
            <v>V</v>
          </cell>
          <cell r="I722" t="str">
            <v>I</v>
          </cell>
          <cell r="J722">
            <v>17.366</v>
          </cell>
        </row>
        <row r="723">
          <cell r="A723">
            <v>38139</v>
          </cell>
          <cell r="B723" t="str">
            <v>ESP</v>
          </cell>
          <cell r="C723" t="str">
            <v>RED</v>
          </cell>
          <cell r="D723" t="str">
            <v>ISUB</v>
          </cell>
          <cell r="E723" t="str">
            <v>ISUB</v>
          </cell>
          <cell r="F723" t="str">
            <v>O</v>
          </cell>
          <cell r="G723" t="str">
            <v>ES</v>
          </cell>
          <cell r="H723" t="str">
            <v>V</v>
          </cell>
          <cell r="I723" t="str">
            <v>L</v>
          </cell>
          <cell r="J723">
            <v>6879.6230000000005</v>
          </cell>
        </row>
        <row r="724">
          <cell r="A724">
            <v>38139</v>
          </cell>
          <cell r="B724" t="str">
            <v>ESP</v>
          </cell>
          <cell r="C724" t="str">
            <v>RED</v>
          </cell>
          <cell r="D724" t="str">
            <v>ISUB</v>
          </cell>
          <cell r="E724" t="str">
            <v>ISUB</v>
          </cell>
          <cell r="F724" t="str">
            <v>O</v>
          </cell>
          <cell r="G724" t="str">
            <v>HI</v>
          </cell>
          <cell r="H724" t="str">
            <v>E</v>
          </cell>
          <cell r="I724" t="str">
            <v>L</v>
          </cell>
          <cell r="J724">
            <v>293.392</v>
          </cell>
        </row>
        <row r="725">
          <cell r="A725">
            <v>38139</v>
          </cell>
          <cell r="B725" t="str">
            <v>ESP</v>
          </cell>
          <cell r="C725" t="str">
            <v>RED</v>
          </cell>
          <cell r="D725" t="str">
            <v>SCAP</v>
          </cell>
          <cell r="E725" t="str">
            <v>SCAP</v>
          </cell>
          <cell r="F725" t="str">
            <v>G</v>
          </cell>
          <cell r="G725" t="str">
            <v>ES</v>
          </cell>
          <cell r="H725" t="str">
            <v>E</v>
          </cell>
          <cell r="I725" t="str">
            <v>I</v>
          </cell>
          <cell r="J725">
            <v>106.83199999999999</v>
          </cell>
        </row>
        <row r="726">
          <cell r="A726">
            <v>38139</v>
          </cell>
          <cell r="B726" t="str">
            <v>ESP</v>
          </cell>
          <cell r="C726" t="str">
            <v>RED</v>
          </cell>
          <cell r="D726" t="str">
            <v>SCAP</v>
          </cell>
          <cell r="E726" t="str">
            <v>SCAP</v>
          </cell>
          <cell r="F726" t="str">
            <v>G</v>
          </cell>
          <cell r="G726" t="str">
            <v>ES</v>
          </cell>
          <cell r="H726" t="str">
            <v>E</v>
          </cell>
          <cell r="I726" t="str">
            <v>L</v>
          </cell>
          <cell r="J726">
            <v>489.971</v>
          </cell>
        </row>
        <row r="727">
          <cell r="A727">
            <v>38139</v>
          </cell>
          <cell r="B727" t="str">
            <v>ESP</v>
          </cell>
          <cell r="C727" t="str">
            <v>RED</v>
          </cell>
          <cell r="D727" t="str">
            <v>SCAP</v>
          </cell>
          <cell r="E727" t="str">
            <v>SCAP</v>
          </cell>
          <cell r="F727" t="str">
            <v>G</v>
          </cell>
          <cell r="G727" t="str">
            <v>ES</v>
          </cell>
          <cell r="H727" t="str">
            <v>G</v>
          </cell>
          <cell r="I727" t="str">
            <v>I</v>
          </cell>
          <cell r="J727">
            <v>42.576999999999998</v>
          </cell>
        </row>
        <row r="728">
          <cell r="A728">
            <v>38139</v>
          </cell>
          <cell r="B728" t="str">
            <v>ESP</v>
          </cell>
          <cell r="C728" t="str">
            <v>RED</v>
          </cell>
          <cell r="D728" t="str">
            <v>SCAP</v>
          </cell>
          <cell r="E728" t="str">
            <v>SCAP</v>
          </cell>
          <cell r="F728" t="str">
            <v>O</v>
          </cell>
          <cell r="G728" t="str">
            <v>RE</v>
          </cell>
          <cell r="H728" t="str">
            <v>E</v>
          </cell>
          <cell r="I728" t="str">
            <v>L</v>
          </cell>
          <cell r="J728">
            <v>239.72100000000003</v>
          </cell>
        </row>
        <row r="729">
          <cell r="A729">
            <v>38139</v>
          </cell>
          <cell r="B729" t="str">
            <v>ESP</v>
          </cell>
          <cell r="C729" t="str">
            <v>RED</v>
          </cell>
          <cell r="D729" t="str">
            <v>SCAP</v>
          </cell>
          <cell r="E729" t="str">
            <v>SCAP</v>
          </cell>
          <cell r="F729" t="str">
            <v>I</v>
          </cell>
          <cell r="G729" t="str">
            <v>ES</v>
          </cell>
          <cell r="H729" t="str">
            <v>E</v>
          </cell>
          <cell r="I729" t="str">
            <v>C</v>
          </cell>
          <cell r="J729">
            <v>33.112000000000002</v>
          </cell>
        </row>
        <row r="730">
          <cell r="A730">
            <v>38139</v>
          </cell>
          <cell r="B730" t="str">
            <v>ESP</v>
          </cell>
          <cell r="C730" t="str">
            <v>RED</v>
          </cell>
          <cell r="D730" t="str">
            <v>SCAP</v>
          </cell>
          <cell r="E730" t="str">
            <v>SCAP</v>
          </cell>
          <cell r="F730" t="str">
            <v>I</v>
          </cell>
          <cell r="G730" t="str">
            <v>ES</v>
          </cell>
          <cell r="H730" t="str">
            <v>E</v>
          </cell>
          <cell r="I730" t="str">
            <v>I</v>
          </cell>
          <cell r="J730">
            <v>2345.6950000000002</v>
          </cell>
        </row>
        <row r="731">
          <cell r="A731">
            <v>38139</v>
          </cell>
          <cell r="B731" t="str">
            <v>ESP</v>
          </cell>
          <cell r="C731" t="str">
            <v>RED</v>
          </cell>
          <cell r="D731" t="str">
            <v>SCAP</v>
          </cell>
          <cell r="E731" t="str">
            <v>SCAP</v>
          </cell>
          <cell r="F731" t="str">
            <v>I</v>
          </cell>
          <cell r="G731" t="str">
            <v>ES</v>
          </cell>
          <cell r="H731" t="str">
            <v>E</v>
          </cell>
          <cell r="I731" t="str">
            <v>L</v>
          </cell>
          <cell r="J731">
            <v>2489.328</v>
          </cell>
        </row>
        <row r="732">
          <cell r="A732">
            <v>38139</v>
          </cell>
          <cell r="B732" t="str">
            <v>ESP</v>
          </cell>
          <cell r="C732" t="str">
            <v>RED</v>
          </cell>
          <cell r="D732" t="str">
            <v>SCAP</v>
          </cell>
          <cell r="E732" t="str">
            <v>SCAP</v>
          </cell>
          <cell r="F732" t="str">
            <v>I</v>
          </cell>
          <cell r="G732" t="str">
            <v>ES</v>
          </cell>
          <cell r="H732" t="str">
            <v>T</v>
          </cell>
          <cell r="I732" t="str">
            <v>I</v>
          </cell>
          <cell r="J732">
            <v>416.827</v>
          </cell>
        </row>
        <row r="733">
          <cell r="A733">
            <v>38139</v>
          </cell>
          <cell r="B733" t="str">
            <v>ESP</v>
          </cell>
          <cell r="C733" t="str">
            <v>RED</v>
          </cell>
          <cell r="D733" t="str">
            <v>SCAP</v>
          </cell>
          <cell r="E733" t="str">
            <v>SCAP</v>
          </cell>
          <cell r="F733" t="str">
            <v>I</v>
          </cell>
          <cell r="G733" t="str">
            <v>ES</v>
          </cell>
          <cell r="H733" t="str">
            <v>T</v>
          </cell>
          <cell r="I733" t="str">
            <v>L</v>
          </cell>
          <cell r="J733">
            <v>139.99199999999999</v>
          </cell>
        </row>
        <row r="734">
          <cell r="A734">
            <v>38139</v>
          </cell>
          <cell r="B734" t="str">
            <v>ESP</v>
          </cell>
          <cell r="C734" t="str">
            <v>RED</v>
          </cell>
          <cell r="D734" t="str">
            <v>SCAP</v>
          </cell>
          <cell r="E734" t="str">
            <v>SCAP</v>
          </cell>
          <cell r="F734" t="str">
            <v>I</v>
          </cell>
          <cell r="G734" t="str">
            <v>HI</v>
          </cell>
          <cell r="H734" t="str">
            <v>E</v>
          </cell>
          <cell r="I734" t="str">
            <v>I</v>
          </cell>
          <cell r="J734">
            <v>12.855</v>
          </cell>
        </row>
        <row r="735">
          <cell r="A735">
            <v>38139</v>
          </cell>
          <cell r="B735" t="str">
            <v>ESP</v>
          </cell>
          <cell r="C735" t="str">
            <v>RED</v>
          </cell>
          <cell r="D735" t="str">
            <v>SCAP</v>
          </cell>
          <cell r="E735" t="str">
            <v>SCAP</v>
          </cell>
          <cell r="F735" t="str">
            <v>I</v>
          </cell>
          <cell r="G735" t="str">
            <v>HI</v>
          </cell>
          <cell r="H735" t="str">
            <v>E</v>
          </cell>
          <cell r="I735" t="str">
            <v>L</v>
          </cell>
          <cell r="J735">
            <v>67.813000000000002</v>
          </cell>
        </row>
        <row r="736">
          <cell r="A736">
            <v>38139</v>
          </cell>
          <cell r="B736" t="str">
            <v>ESP</v>
          </cell>
          <cell r="C736" t="str">
            <v>RED</v>
          </cell>
          <cell r="D736" t="str">
            <v>SCAP</v>
          </cell>
          <cell r="E736" t="str">
            <v>SCAP</v>
          </cell>
          <cell r="F736" t="str">
            <v>I</v>
          </cell>
          <cell r="G736" t="str">
            <v>HI</v>
          </cell>
          <cell r="H736" t="str">
            <v>V</v>
          </cell>
          <cell r="I736" t="str">
            <v>I</v>
          </cell>
          <cell r="J736">
            <v>24.837999999999997</v>
          </cell>
        </row>
        <row r="737">
          <cell r="A737">
            <v>38139</v>
          </cell>
          <cell r="B737" t="str">
            <v>ESP</v>
          </cell>
          <cell r="C737" t="str">
            <v>RED</v>
          </cell>
          <cell r="D737" t="str">
            <v>SCAP</v>
          </cell>
          <cell r="E737" t="str">
            <v>SCAP</v>
          </cell>
          <cell r="F737" t="str">
            <v>O</v>
          </cell>
          <cell r="G737" t="str">
            <v>ES</v>
          </cell>
          <cell r="H737" t="str">
            <v>E</v>
          </cell>
          <cell r="I737" t="str">
            <v>I</v>
          </cell>
          <cell r="J737">
            <v>57.074000000000005</v>
          </cell>
        </row>
        <row r="738">
          <cell r="A738">
            <v>38139</v>
          </cell>
          <cell r="B738" t="str">
            <v>ESP</v>
          </cell>
          <cell r="C738" t="str">
            <v>RED</v>
          </cell>
          <cell r="D738" t="str">
            <v>SCAP</v>
          </cell>
          <cell r="E738" t="str">
            <v>SCAP</v>
          </cell>
          <cell r="F738" t="str">
            <v>O</v>
          </cell>
          <cell r="G738" t="str">
            <v>ES</v>
          </cell>
          <cell r="H738" t="str">
            <v>E</v>
          </cell>
          <cell r="I738" t="str">
            <v>L</v>
          </cell>
          <cell r="J738">
            <v>228.16300000000001</v>
          </cell>
        </row>
        <row r="739">
          <cell r="A739">
            <v>38139</v>
          </cell>
          <cell r="B739" t="str">
            <v>ESP</v>
          </cell>
          <cell r="C739" t="str">
            <v>RED</v>
          </cell>
          <cell r="D739" t="str">
            <v>SCAP</v>
          </cell>
          <cell r="E739" t="str">
            <v>SCAP</v>
          </cell>
          <cell r="F739" t="str">
            <v>O</v>
          </cell>
          <cell r="G739" t="str">
            <v>ES</v>
          </cell>
          <cell r="H739" t="str">
            <v>V</v>
          </cell>
          <cell r="I739" t="str">
            <v>C</v>
          </cell>
          <cell r="J739">
            <v>17.478999999999999</v>
          </cell>
        </row>
        <row r="740">
          <cell r="A740">
            <v>38139</v>
          </cell>
          <cell r="B740" t="str">
            <v>ESP</v>
          </cell>
          <cell r="C740" t="str">
            <v>RED</v>
          </cell>
          <cell r="D740" t="str">
            <v>SCAP</v>
          </cell>
          <cell r="E740" t="str">
            <v>SCAP</v>
          </cell>
          <cell r="F740" t="str">
            <v>O</v>
          </cell>
          <cell r="G740" t="str">
            <v>ES</v>
          </cell>
          <cell r="H740" t="str">
            <v>V</v>
          </cell>
          <cell r="I740" t="str">
            <v>I</v>
          </cell>
          <cell r="J740">
            <v>39.652999999999999</v>
          </cell>
        </row>
        <row r="741">
          <cell r="A741">
            <v>38139</v>
          </cell>
          <cell r="B741" t="str">
            <v>ESP</v>
          </cell>
          <cell r="C741" t="str">
            <v>RED</v>
          </cell>
          <cell r="D741" t="str">
            <v>SCAP</v>
          </cell>
          <cell r="E741" t="str">
            <v>SCAP</v>
          </cell>
          <cell r="F741" t="str">
            <v>O</v>
          </cell>
          <cell r="G741" t="str">
            <v>ES</v>
          </cell>
          <cell r="H741" t="str">
            <v>V</v>
          </cell>
          <cell r="I741" t="str">
            <v>L</v>
          </cell>
          <cell r="J741">
            <v>243.04799999999997</v>
          </cell>
        </row>
        <row r="742">
          <cell r="A742">
            <v>38139</v>
          </cell>
          <cell r="B742" t="str">
            <v>ESP</v>
          </cell>
          <cell r="C742" t="str">
            <v>RED</v>
          </cell>
          <cell r="D742" t="str">
            <v>SCAP</v>
          </cell>
          <cell r="E742" t="str">
            <v>SCAP</v>
          </cell>
          <cell r="F742" t="str">
            <v>O</v>
          </cell>
          <cell r="G742" t="str">
            <v>EU</v>
          </cell>
          <cell r="H742" t="str">
            <v>T</v>
          </cell>
          <cell r="I742" t="str">
            <v>I</v>
          </cell>
          <cell r="J742">
            <v>-25.204000000000001</v>
          </cell>
        </row>
        <row r="743">
          <cell r="A743">
            <v>38139</v>
          </cell>
          <cell r="B743" t="str">
            <v>ESP</v>
          </cell>
          <cell r="C743" t="str">
            <v>RED</v>
          </cell>
          <cell r="D743" t="str">
            <v>SCAP</v>
          </cell>
          <cell r="E743" t="str">
            <v>SCAP</v>
          </cell>
          <cell r="F743" t="str">
            <v>O</v>
          </cell>
          <cell r="G743" t="str">
            <v>EU</v>
          </cell>
          <cell r="H743" t="str">
            <v>V</v>
          </cell>
          <cell r="I743" t="str">
            <v>L</v>
          </cell>
          <cell r="J743">
            <v>197.90799999999999</v>
          </cell>
        </row>
        <row r="744">
          <cell r="A744">
            <v>38139</v>
          </cell>
          <cell r="B744" t="str">
            <v>ESP</v>
          </cell>
          <cell r="C744" t="str">
            <v>RED</v>
          </cell>
          <cell r="D744" t="str">
            <v>SCAP</v>
          </cell>
          <cell r="E744" t="str">
            <v>SCAP</v>
          </cell>
          <cell r="F744" t="str">
            <v>O</v>
          </cell>
          <cell r="G744" t="str">
            <v>HI</v>
          </cell>
          <cell r="H744" t="str">
            <v>E</v>
          </cell>
          <cell r="I744" t="str">
            <v>L</v>
          </cell>
          <cell r="J744">
            <v>298.22399999999999</v>
          </cell>
        </row>
        <row r="745">
          <cell r="A745">
            <v>38139</v>
          </cell>
          <cell r="B745" t="str">
            <v>ESP</v>
          </cell>
          <cell r="C745" t="str">
            <v>RED</v>
          </cell>
          <cell r="D745" t="str">
            <v>SCAP</v>
          </cell>
          <cell r="E745" t="str">
            <v>SCAP</v>
          </cell>
          <cell r="F745" t="str">
            <v>O</v>
          </cell>
          <cell r="G745" t="str">
            <v>HI</v>
          </cell>
          <cell r="H745" t="str">
            <v>V</v>
          </cell>
          <cell r="I745" t="str">
            <v>L</v>
          </cell>
          <cell r="J745">
            <v>78.343000000000004</v>
          </cell>
        </row>
        <row r="746">
          <cell r="A746">
            <v>38139</v>
          </cell>
          <cell r="B746" t="str">
            <v>ESP</v>
          </cell>
          <cell r="C746" t="str">
            <v>RED</v>
          </cell>
          <cell r="D746" t="str">
            <v>SCAP</v>
          </cell>
          <cell r="E746" t="str">
            <v>SCAP</v>
          </cell>
          <cell r="F746" t="str">
            <v>O</v>
          </cell>
          <cell r="G746" t="str">
            <v>RE</v>
          </cell>
          <cell r="H746" t="str">
            <v>E</v>
          </cell>
          <cell r="I746" t="str">
            <v>L</v>
          </cell>
          <cell r="J746">
            <v>4.9420000000000002</v>
          </cell>
        </row>
        <row r="747">
          <cell r="A747">
            <v>38139</v>
          </cell>
          <cell r="B747" t="str">
            <v>MEX</v>
          </cell>
          <cell r="C747" t="str">
            <v>GENE</v>
          </cell>
          <cell r="D747" t="str">
            <v>GETE</v>
          </cell>
          <cell r="E747" t="str">
            <v>GETE</v>
          </cell>
          <cell r="F747" t="str">
            <v>G</v>
          </cell>
          <cell r="G747" t="str">
            <v>ES</v>
          </cell>
          <cell r="H747" t="str">
            <v>E</v>
          </cell>
          <cell r="I747" t="str">
            <v>I</v>
          </cell>
          <cell r="J747">
            <v>0.41606442183333336</v>
          </cell>
        </row>
        <row r="748">
          <cell r="A748">
            <v>38139</v>
          </cell>
          <cell r="B748" t="str">
            <v>MEX</v>
          </cell>
          <cell r="C748" t="str">
            <v>GENE</v>
          </cell>
          <cell r="D748" t="str">
            <v>GETE</v>
          </cell>
          <cell r="E748" t="str">
            <v>GETE</v>
          </cell>
          <cell r="F748" t="str">
            <v>I</v>
          </cell>
          <cell r="G748" t="str">
            <v>ES</v>
          </cell>
          <cell r="H748" t="str">
            <v>E</v>
          </cell>
          <cell r="I748" t="str">
            <v>I</v>
          </cell>
          <cell r="J748">
            <v>21.314295978666671</v>
          </cell>
        </row>
        <row r="749">
          <cell r="A749">
            <v>38139</v>
          </cell>
          <cell r="B749" t="str">
            <v>MEX</v>
          </cell>
          <cell r="C749" t="str">
            <v>GENE</v>
          </cell>
          <cell r="D749" t="str">
            <v>GETE</v>
          </cell>
          <cell r="E749" t="str">
            <v>GETE</v>
          </cell>
          <cell r="F749" t="str">
            <v>I</v>
          </cell>
          <cell r="G749" t="str">
            <v>HI</v>
          </cell>
          <cell r="H749" t="str">
            <v>E</v>
          </cell>
          <cell r="I749" t="str">
            <v>I</v>
          </cell>
          <cell r="J749">
            <v>1055.5709532388335</v>
          </cell>
        </row>
        <row r="750">
          <cell r="A750">
            <v>38139</v>
          </cell>
          <cell r="B750" t="str">
            <v>MEX</v>
          </cell>
          <cell r="C750" t="str">
            <v>GENE</v>
          </cell>
          <cell r="D750" t="str">
            <v>GETE</v>
          </cell>
          <cell r="E750" t="str">
            <v>GETE</v>
          </cell>
          <cell r="F750" t="str">
            <v>I</v>
          </cell>
          <cell r="G750" t="str">
            <v>HI</v>
          </cell>
          <cell r="H750" t="str">
            <v>E</v>
          </cell>
          <cell r="I750" t="str">
            <v>L</v>
          </cell>
          <cell r="J750">
            <v>92.139336469500009</v>
          </cell>
        </row>
        <row r="751">
          <cell r="A751">
            <v>38139</v>
          </cell>
          <cell r="B751" t="str">
            <v>MEX</v>
          </cell>
          <cell r="C751" t="str">
            <v>GRAL</v>
          </cell>
          <cell r="D751" t="str">
            <v>GRAL</v>
          </cell>
          <cell r="E751" t="str">
            <v>GRAL</v>
          </cell>
          <cell r="F751" t="str">
            <v>I</v>
          </cell>
          <cell r="G751" t="str">
            <v>HI</v>
          </cell>
          <cell r="H751" t="str">
            <v>V</v>
          </cell>
          <cell r="I751" t="str">
            <v>L</v>
          </cell>
          <cell r="J751">
            <v>741.67573173416667</v>
          </cell>
        </row>
        <row r="752">
          <cell r="A752">
            <v>38139</v>
          </cell>
          <cell r="B752" t="str">
            <v>MEX</v>
          </cell>
          <cell r="C752" t="str">
            <v>RED</v>
          </cell>
          <cell r="D752" t="str">
            <v>ILIN</v>
          </cell>
          <cell r="E752" t="str">
            <v>ILIN</v>
          </cell>
          <cell r="F752" t="str">
            <v>O</v>
          </cell>
          <cell r="G752" t="str">
            <v>HI</v>
          </cell>
          <cell r="H752" t="str">
            <v>E</v>
          </cell>
          <cell r="I752" t="str">
            <v>L</v>
          </cell>
          <cell r="J752">
            <v>10744.063055940498</v>
          </cell>
        </row>
        <row r="753">
          <cell r="A753">
            <v>38139</v>
          </cell>
          <cell r="B753" t="str">
            <v>MEX</v>
          </cell>
          <cell r="C753" t="str">
            <v>RED</v>
          </cell>
          <cell r="D753" t="str">
            <v>ISUB</v>
          </cell>
          <cell r="E753" t="str">
            <v>ISUB</v>
          </cell>
          <cell r="F753" t="str">
            <v>I</v>
          </cell>
          <cell r="G753" t="str">
            <v>HI</v>
          </cell>
          <cell r="H753" t="str">
            <v>E</v>
          </cell>
          <cell r="I753" t="str">
            <v>L</v>
          </cell>
          <cell r="J753">
            <v>1.0701542531666668</v>
          </cell>
        </row>
        <row r="754">
          <cell r="A754">
            <v>38139</v>
          </cell>
          <cell r="B754" t="str">
            <v>MEX</v>
          </cell>
          <cell r="C754" t="str">
            <v>RED</v>
          </cell>
          <cell r="D754" t="str">
            <v>ISUB</v>
          </cell>
          <cell r="E754" t="str">
            <v>ISUB</v>
          </cell>
          <cell r="F754" t="str">
            <v>O</v>
          </cell>
          <cell r="G754" t="str">
            <v>HI</v>
          </cell>
          <cell r="H754" t="str">
            <v>E</v>
          </cell>
          <cell r="I754" t="str">
            <v>L</v>
          </cell>
          <cell r="J754">
            <v>8955.5469647953323</v>
          </cell>
        </row>
        <row r="755">
          <cell r="A755">
            <v>38139</v>
          </cell>
          <cell r="B755" t="str">
            <v>MEX</v>
          </cell>
          <cell r="C755" t="str">
            <v>RED</v>
          </cell>
          <cell r="D755" t="str">
            <v>SCAP</v>
          </cell>
          <cell r="E755" t="str">
            <v>SCAP</v>
          </cell>
          <cell r="F755" t="str">
            <v>I</v>
          </cell>
          <cell r="G755" t="str">
            <v>HI</v>
          </cell>
          <cell r="H755" t="str">
            <v>E</v>
          </cell>
          <cell r="I755" t="str">
            <v>I</v>
          </cell>
          <cell r="J755">
            <v>189.70509926400001</v>
          </cell>
        </row>
        <row r="756">
          <cell r="A756">
            <v>38139</v>
          </cell>
          <cell r="B756" t="str">
            <v>MEX</v>
          </cell>
          <cell r="C756" t="str">
            <v>RED</v>
          </cell>
          <cell r="D756" t="str">
            <v>SCAP</v>
          </cell>
          <cell r="E756" t="str">
            <v>SCAP</v>
          </cell>
          <cell r="F756" t="str">
            <v>I</v>
          </cell>
          <cell r="G756" t="str">
            <v>HI</v>
          </cell>
          <cell r="H756" t="str">
            <v>E</v>
          </cell>
          <cell r="I756" t="str">
            <v>L</v>
          </cell>
          <cell r="J756">
            <v>43.816875632833344</v>
          </cell>
        </row>
        <row r="757">
          <cell r="A757">
            <v>38139</v>
          </cell>
          <cell r="B757" t="str">
            <v>MEX</v>
          </cell>
          <cell r="C757" t="str">
            <v>RED</v>
          </cell>
          <cell r="D757" t="str">
            <v>SCAP</v>
          </cell>
          <cell r="E757" t="str">
            <v>SCAP</v>
          </cell>
          <cell r="F757" t="str">
            <v>O</v>
          </cell>
          <cell r="G757" t="str">
            <v>HI</v>
          </cell>
          <cell r="H757" t="str">
            <v>E</v>
          </cell>
          <cell r="I757" t="str">
            <v>L</v>
          </cell>
          <cell r="J757">
            <v>3077.4226850945001</v>
          </cell>
        </row>
        <row r="758">
          <cell r="A758">
            <v>38139</v>
          </cell>
          <cell r="B758" t="str">
            <v>AJTE-CONS</v>
          </cell>
          <cell r="C758" t="str">
            <v>GENE</v>
          </cell>
          <cell r="D758" t="str">
            <v>GETE</v>
          </cell>
          <cell r="E758" t="str">
            <v>GETE</v>
          </cell>
          <cell r="F758" t="str">
            <v>I</v>
          </cell>
          <cell r="G758" t="str">
            <v>HI</v>
          </cell>
          <cell r="H758" t="str">
            <v>E</v>
          </cell>
          <cell r="I758" t="str">
            <v>L</v>
          </cell>
          <cell r="J758">
            <v>-253.01304722923999</v>
          </cell>
        </row>
        <row r="759">
          <cell r="A759">
            <v>38139</v>
          </cell>
          <cell r="B759" t="str">
            <v>AJTE-CONS</v>
          </cell>
          <cell r="C759" t="str">
            <v>GRAL</v>
          </cell>
          <cell r="D759" t="str">
            <v>GRAL</v>
          </cell>
          <cell r="E759" t="str">
            <v>GRAL</v>
          </cell>
          <cell r="F759" t="str">
            <v>I</v>
          </cell>
          <cell r="G759" t="str">
            <v>HI</v>
          </cell>
          <cell r="H759" t="str">
            <v>E</v>
          </cell>
          <cell r="I759" t="str">
            <v>L</v>
          </cell>
          <cell r="J759">
            <v>-133.5</v>
          </cell>
        </row>
        <row r="760">
          <cell r="A760">
            <v>38139</v>
          </cell>
          <cell r="B760" t="str">
            <v>AJTE-CONS</v>
          </cell>
          <cell r="C760" t="str">
            <v>RED</v>
          </cell>
          <cell r="D760" t="str">
            <v>ILIN</v>
          </cell>
          <cell r="E760" t="str">
            <v>ILIN</v>
          </cell>
          <cell r="F760" t="str">
            <v>I</v>
          </cell>
          <cell r="G760" t="str">
            <v>HI</v>
          </cell>
          <cell r="H760" t="str">
            <v>E</v>
          </cell>
          <cell r="I760" t="str">
            <v>L</v>
          </cell>
          <cell r="J760">
            <v>-14.154110000000001</v>
          </cell>
        </row>
        <row r="761">
          <cell r="A761">
            <v>38139</v>
          </cell>
          <cell r="B761" t="str">
            <v>AJTE-CONS</v>
          </cell>
          <cell r="C761" t="str">
            <v>RED</v>
          </cell>
          <cell r="D761" t="str">
            <v>SCAP</v>
          </cell>
          <cell r="E761" t="str">
            <v>SCAP</v>
          </cell>
          <cell r="F761" t="str">
            <v>I</v>
          </cell>
          <cell r="G761" t="str">
            <v>HI</v>
          </cell>
          <cell r="H761" t="str">
            <v>E</v>
          </cell>
          <cell r="I761" t="str">
            <v>L</v>
          </cell>
          <cell r="J761">
            <v>-68.782859999999999</v>
          </cell>
        </row>
        <row r="762">
          <cell r="A762">
            <v>38139</v>
          </cell>
          <cell r="B762" t="str">
            <v>MEX</v>
          </cell>
          <cell r="C762" t="str">
            <v>GRAL</v>
          </cell>
          <cell r="D762" t="str">
            <v>GRAL</v>
          </cell>
          <cell r="E762" t="str">
            <v>GRAL</v>
          </cell>
          <cell r="F762" t="str">
            <v>O</v>
          </cell>
          <cell r="G762" t="str">
            <v>HI</v>
          </cell>
          <cell r="H762" t="str">
            <v>E</v>
          </cell>
          <cell r="I762" t="str">
            <v>L</v>
          </cell>
          <cell r="J762">
            <v>83</v>
          </cell>
        </row>
        <row r="763">
          <cell r="A763">
            <v>38139</v>
          </cell>
          <cell r="B763" t="str">
            <v>IBR</v>
          </cell>
          <cell r="C763" t="str">
            <v>GENU</v>
          </cell>
          <cell r="D763" t="str">
            <v>GENU</v>
          </cell>
          <cell r="E763" t="str">
            <v>GENU</v>
          </cell>
          <cell r="F763" t="str">
            <v>O</v>
          </cell>
          <cell r="G763" t="str">
            <v>HI</v>
          </cell>
          <cell r="H763" t="str">
            <v>E</v>
          </cell>
          <cell r="I763" t="str">
            <v>I</v>
          </cell>
          <cell r="J763">
            <v>251.15604760081249</v>
          </cell>
        </row>
        <row r="764">
          <cell r="A764">
            <v>38139</v>
          </cell>
          <cell r="B764" t="str">
            <v>IBR</v>
          </cell>
          <cell r="C764" t="str">
            <v>GRAL</v>
          </cell>
          <cell r="D764" t="str">
            <v>GRAL</v>
          </cell>
          <cell r="E764" t="str">
            <v>GRAL</v>
          </cell>
          <cell r="F764" t="str">
            <v>O</v>
          </cell>
          <cell r="G764" t="str">
            <v>HI</v>
          </cell>
          <cell r="H764" t="str">
            <v>E</v>
          </cell>
          <cell r="I764" t="str">
            <v>I</v>
          </cell>
          <cell r="J764">
            <v>-6.2107160201665303</v>
          </cell>
        </row>
        <row r="765">
          <cell r="A765">
            <v>38169</v>
          </cell>
          <cell r="B765" t="str">
            <v>ESP</v>
          </cell>
          <cell r="C765" t="str">
            <v>CORP</v>
          </cell>
          <cell r="D765" t="str">
            <v>DIGE</v>
          </cell>
          <cell r="E765" t="str">
            <v>CAL</v>
          </cell>
          <cell r="F765" t="str">
            <v>I</v>
          </cell>
          <cell r="G765" t="str">
            <v>ES</v>
          </cell>
          <cell r="H765" t="str">
            <v>E</v>
          </cell>
          <cell r="I765" t="str">
            <v>C</v>
          </cell>
          <cell r="J765">
            <v>5.5084099999999996</v>
          </cell>
        </row>
        <row r="766">
          <cell r="A766">
            <v>38169</v>
          </cell>
          <cell r="B766" t="str">
            <v>ESP</v>
          </cell>
          <cell r="C766" t="str">
            <v>CORP</v>
          </cell>
          <cell r="D766" t="str">
            <v>DIGE</v>
          </cell>
          <cell r="E766" t="str">
            <v>CAL</v>
          </cell>
          <cell r="F766" t="str">
            <v>I</v>
          </cell>
          <cell r="G766" t="str">
            <v>ES</v>
          </cell>
          <cell r="H766" t="str">
            <v>E</v>
          </cell>
          <cell r="I766" t="str">
            <v>I</v>
          </cell>
          <cell r="J766">
            <v>28.175019999999996</v>
          </cell>
        </row>
        <row r="767">
          <cell r="A767">
            <v>38169</v>
          </cell>
          <cell r="B767" t="str">
            <v>ESP</v>
          </cell>
          <cell r="C767" t="str">
            <v>CORP</v>
          </cell>
          <cell r="D767" t="str">
            <v>DIGE</v>
          </cell>
          <cell r="E767" t="str">
            <v>CAL</v>
          </cell>
          <cell r="F767" t="str">
            <v>I</v>
          </cell>
          <cell r="G767" t="str">
            <v>ES</v>
          </cell>
          <cell r="H767" t="str">
            <v>E</v>
          </cell>
          <cell r="I767" t="str">
            <v>L</v>
          </cell>
          <cell r="J767">
            <v>37.254539999999999</v>
          </cell>
        </row>
        <row r="768">
          <cell r="A768">
            <v>38169</v>
          </cell>
          <cell r="B768" t="str">
            <v>ESP</v>
          </cell>
          <cell r="C768" t="str">
            <v>CORP</v>
          </cell>
          <cell r="D768" t="str">
            <v>DIGE</v>
          </cell>
          <cell r="E768" t="str">
            <v>CAL</v>
          </cell>
          <cell r="F768" t="str">
            <v>I</v>
          </cell>
          <cell r="G768" t="str">
            <v>ES</v>
          </cell>
          <cell r="H768" t="str">
            <v>G</v>
          </cell>
          <cell r="I768" t="str">
            <v>C</v>
          </cell>
          <cell r="J768">
            <v>6.69339</v>
          </cell>
        </row>
        <row r="769">
          <cell r="A769">
            <v>38169</v>
          </cell>
          <cell r="B769" t="str">
            <v>ESP</v>
          </cell>
          <cell r="C769" t="str">
            <v>CORP</v>
          </cell>
          <cell r="D769" t="str">
            <v>DIGE</v>
          </cell>
          <cell r="E769" t="str">
            <v>DIGE</v>
          </cell>
          <cell r="F769" t="str">
            <v>G</v>
          </cell>
          <cell r="G769" t="str">
            <v>ES</v>
          </cell>
          <cell r="H769" t="str">
            <v>V</v>
          </cell>
          <cell r="I769" t="str">
            <v>I</v>
          </cell>
          <cell r="J769">
            <v>28.548069999999999</v>
          </cell>
        </row>
        <row r="770">
          <cell r="A770">
            <v>38169</v>
          </cell>
          <cell r="B770" t="str">
            <v>ESP</v>
          </cell>
          <cell r="C770" t="str">
            <v>CORP</v>
          </cell>
          <cell r="D770" t="str">
            <v>EEAA</v>
          </cell>
          <cell r="E770" t="str">
            <v>EEAA</v>
          </cell>
          <cell r="F770" t="str">
            <v>I</v>
          </cell>
          <cell r="G770" t="str">
            <v>ES</v>
          </cell>
          <cell r="H770" t="str">
            <v>E</v>
          </cell>
          <cell r="I770" t="str">
            <v>I</v>
          </cell>
          <cell r="J770">
            <v>400.78190000000001</v>
          </cell>
        </row>
        <row r="771">
          <cell r="A771">
            <v>38169</v>
          </cell>
          <cell r="B771" t="str">
            <v>ESP</v>
          </cell>
          <cell r="C771" t="str">
            <v>CORP</v>
          </cell>
          <cell r="D771" t="str">
            <v>EEAA</v>
          </cell>
          <cell r="E771" t="str">
            <v>EEAA</v>
          </cell>
          <cell r="F771" t="str">
            <v>I</v>
          </cell>
          <cell r="G771" t="str">
            <v>ES</v>
          </cell>
          <cell r="H771" t="str">
            <v>V</v>
          </cell>
          <cell r="I771" t="str">
            <v>C</v>
          </cell>
          <cell r="J771">
            <v>194.99509</v>
          </cell>
        </row>
        <row r="772">
          <cell r="A772">
            <v>38169</v>
          </cell>
          <cell r="B772" t="str">
            <v>ESP</v>
          </cell>
          <cell r="C772" t="str">
            <v>CORP</v>
          </cell>
          <cell r="D772" t="str">
            <v>EEAA</v>
          </cell>
          <cell r="E772" t="str">
            <v>EEAA</v>
          </cell>
          <cell r="F772" t="str">
            <v>I</v>
          </cell>
          <cell r="G772" t="str">
            <v>ES</v>
          </cell>
          <cell r="H772" t="str">
            <v>V</v>
          </cell>
          <cell r="I772" t="str">
            <v>I</v>
          </cell>
          <cell r="J772">
            <v>1434.1754899999999</v>
          </cell>
        </row>
        <row r="773">
          <cell r="A773">
            <v>38169</v>
          </cell>
          <cell r="B773" t="str">
            <v>ESP</v>
          </cell>
          <cell r="C773" t="str">
            <v>CORP</v>
          </cell>
          <cell r="D773" t="str">
            <v>EFIN</v>
          </cell>
          <cell r="E773" t="str">
            <v>EFIN</v>
          </cell>
          <cell r="F773" t="str">
            <v>O</v>
          </cell>
          <cell r="G773" t="str">
            <v>ES</v>
          </cell>
          <cell r="H773" t="str">
            <v>V</v>
          </cell>
          <cell r="I773" t="str">
            <v>I</v>
          </cell>
          <cell r="J773">
            <v>226.06223</v>
          </cell>
        </row>
        <row r="774">
          <cell r="A774">
            <v>38169</v>
          </cell>
          <cell r="B774" t="str">
            <v>ESP</v>
          </cell>
          <cell r="C774" t="str">
            <v>CORP</v>
          </cell>
          <cell r="D774" t="str">
            <v>EFIN</v>
          </cell>
          <cell r="E774" t="str">
            <v>GSIS</v>
          </cell>
          <cell r="F774" t="str">
            <v>O</v>
          </cell>
          <cell r="G774" t="str">
            <v>EU</v>
          </cell>
          <cell r="H774" t="str">
            <v>V</v>
          </cell>
          <cell r="I774" t="str">
            <v>C</v>
          </cell>
          <cell r="J774">
            <v>2.2292899999999998</v>
          </cell>
        </row>
        <row r="775">
          <cell r="A775">
            <v>38169</v>
          </cell>
          <cell r="B775" t="str">
            <v>ESP</v>
          </cell>
          <cell r="C775" t="str">
            <v>DICO</v>
          </cell>
          <cell r="D775" t="str">
            <v>GAMA</v>
          </cell>
          <cell r="E775" t="str">
            <v>GAIN</v>
          </cell>
          <cell r="F775" t="str">
            <v>I</v>
          </cell>
          <cell r="G775" t="str">
            <v>ES</v>
          </cell>
          <cell r="H775" t="str">
            <v>E</v>
          </cell>
          <cell r="I775" t="str">
            <v>C</v>
          </cell>
          <cell r="J775">
            <v>0.1179</v>
          </cell>
        </row>
        <row r="776">
          <cell r="A776">
            <v>38169</v>
          </cell>
          <cell r="B776" t="str">
            <v>ESP</v>
          </cell>
          <cell r="C776" t="str">
            <v>DICO</v>
          </cell>
          <cell r="D776" t="str">
            <v>GAMA</v>
          </cell>
          <cell r="E776" t="str">
            <v>GAIN</v>
          </cell>
          <cell r="F776" t="str">
            <v>I</v>
          </cell>
          <cell r="G776" t="str">
            <v>ES</v>
          </cell>
          <cell r="H776" t="str">
            <v>E</v>
          </cell>
          <cell r="I776" t="str">
            <v>I</v>
          </cell>
          <cell r="J776">
            <v>211.61216999999999</v>
          </cell>
        </row>
        <row r="777">
          <cell r="A777">
            <v>38169</v>
          </cell>
          <cell r="B777" t="str">
            <v>ESP</v>
          </cell>
          <cell r="C777" t="str">
            <v>DICO</v>
          </cell>
          <cell r="D777" t="str">
            <v>GAMA</v>
          </cell>
          <cell r="E777" t="str">
            <v>GAIN</v>
          </cell>
          <cell r="F777" t="str">
            <v>I</v>
          </cell>
          <cell r="G777" t="str">
            <v>ES</v>
          </cell>
          <cell r="H777" t="str">
            <v>V</v>
          </cell>
          <cell r="I777" t="str">
            <v>C</v>
          </cell>
          <cell r="J777">
            <v>221</v>
          </cell>
        </row>
        <row r="778">
          <cell r="A778">
            <v>38169</v>
          </cell>
          <cell r="B778" t="str">
            <v>ESP</v>
          </cell>
          <cell r="C778" t="str">
            <v>DICO</v>
          </cell>
          <cell r="D778" t="str">
            <v>GAMA</v>
          </cell>
          <cell r="E778" t="str">
            <v>GAIN</v>
          </cell>
          <cell r="F778" t="str">
            <v>O</v>
          </cell>
          <cell r="G778" t="str">
            <v>ES</v>
          </cell>
          <cell r="H778" t="str">
            <v>T</v>
          </cell>
          <cell r="I778" t="str">
            <v>C</v>
          </cell>
          <cell r="J778">
            <v>48.575240000000001</v>
          </cell>
        </row>
        <row r="779">
          <cell r="A779">
            <v>38169</v>
          </cell>
          <cell r="B779" t="str">
            <v>ESP</v>
          </cell>
          <cell r="C779" t="str">
            <v>DICO</v>
          </cell>
          <cell r="D779" t="str">
            <v>GAMA</v>
          </cell>
          <cell r="E779" t="str">
            <v>GAIN</v>
          </cell>
          <cell r="F779" t="str">
            <v>O</v>
          </cell>
          <cell r="G779" t="str">
            <v>ES</v>
          </cell>
          <cell r="H779" t="str">
            <v>V</v>
          </cell>
          <cell r="I779" t="str">
            <v>C</v>
          </cell>
          <cell r="J779">
            <v>384.79379</v>
          </cell>
        </row>
        <row r="780">
          <cell r="A780">
            <v>38169</v>
          </cell>
          <cell r="B780" t="str">
            <v>ESP</v>
          </cell>
          <cell r="C780" t="str">
            <v>DICO</v>
          </cell>
          <cell r="D780" t="str">
            <v>GAMA</v>
          </cell>
          <cell r="E780" t="str">
            <v>GAIN</v>
          </cell>
          <cell r="F780" t="str">
            <v>O</v>
          </cell>
          <cell r="G780" t="str">
            <v>EU</v>
          </cell>
          <cell r="H780" t="str">
            <v>V</v>
          </cell>
          <cell r="I780" t="str">
            <v>C</v>
          </cell>
          <cell r="J780">
            <v>184.72576999999998</v>
          </cell>
        </row>
        <row r="781">
          <cell r="A781">
            <v>38169</v>
          </cell>
          <cell r="B781" t="str">
            <v>ESP</v>
          </cell>
          <cell r="C781" t="str">
            <v>DICO</v>
          </cell>
          <cell r="D781" t="str">
            <v>GAMA</v>
          </cell>
          <cell r="E781" t="str">
            <v>MEDA</v>
          </cell>
          <cell r="F781" t="str">
            <v>G</v>
          </cell>
          <cell r="G781" t="str">
            <v>ES</v>
          </cell>
          <cell r="H781" t="str">
            <v>E</v>
          </cell>
          <cell r="I781" t="str">
            <v>I</v>
          </cell>
          <cell r="J781">
            <v>80.794839999999994</v>
          </cell>
        </row>
        <row r="782">
          <cell r="A782">
            <v>38169</v>
          </cell>
          <cell r="B782" t="str">
            <v>ESP</v>
          </cell>
          <cell r="C782" t="str">
            <v>DICO</v>
          </cell>
          <cell r="D782" t="str">
            <v>GAMA</v>
          </cell>
          <cell r="E782" t="str">
            <v>MEDA</v>
          </cell>
          <cell r="F782" t="str">
            <v>G</v>
          </cell>
          <cell r="G782" t="str">
            <v>ES</v>
          </cell>
          <cell r="H782" t="str">
            <v>E</v>
          </cell>
          <cell r="I782" t="str">
            <v>L</v>
          </cell>
          <cell r="J782">
            <v>140.51564999999999</v>
          </cell>
        </row>
        <row r="783">
          <cell r="A783">
            <v>38169</v>
          </cell>
          <cell r="B783" t="str">
            <v>ESP</v>
          </cell>
          <cell r="C783" t="str">
            <v>DICO</v>
          </cell>
          <cell r="D783" t="str">
            <v>GAMA</v>
          </cell>
          <cell r="E783" t="str">
            <v>MEDA</v>
          </cell>
          <cell r="F783" t="str">
            <v>I</v>
          </cell>
          <cell r="G783" t="str">
            <v>ES</v>
          </cell>
          <cell r="H783" t="str">
            <v>E</v>
          </cell>
          <cell r="I783" t="str">
            <v>C</v>
          </cell>
          <cell r="J783">
            <v>18.461379999999998</v>
          </cell>
        </row>
        <row r="784">
          <cell r="A784">
            <v>38169</v>
          </cell>
          <cell r="B784" t="str">
            <v>ESP</v>
          </cell>
          <cell r="C784" t="str">
            <v>DICO</v>
          </cell>
          <cell r="D784" t="str">
            <v>GAMA</v>
          </cell>
          <cell r="E784" t="str">
            <v>MEDA</v>
          </cell>
          <cell r="F784" t="str">
            <v>I</v>
          </cell>
          <cell r="G784" t="str">
            <v>ES</v>
          </cell>
          <cell r="H784" t="str">
            <v>E</v>
          </cell>
          <cell r="I784" t="str">
            <v>I</v>
          </cell>
          <cell r="J784">
            <v>1073.3087400000002</v>
          </cell>
        </row>
        <row r="785">
          <cell r="A785">
            <v>38169</v>
          </cell>
          <cell r="B785" t="str">
            <v>ESP</v>
          </cell>
          <cell r="C785" t="str">
            <v>DICO</v>
          </cell>
          <cell r="D785" t="str">
            <v>GAMA</v>
          </cell>
          <cell r="E785" t="str">
            <v>MEDA</v>
          </cell>
          <cell r="F785" t="str">
            <v>I</v>
          </cell>
          <cell r="G785" t="str">
            <v>ES</v>
          </cell>
          <cell r="H785" t="str">
            <v>E</v>
          </cell>
          <cell r="I785" t="str">
            <v>L</v>
          </cell>
          <cell r="J785">
            <v>303.02234999999996</v>
          </cell>
        </row>
        <row r="786">
          <cell r="A786">
            <v>38169</v>
          </cell>
          <cell r="B786" t="str">
            <v>ESP</v>
          </cell>
          <cell r="C786" t="str">
            <v>DICO</v>
          </cell>
          <cell r="D786" t="str">
            <v>GAMA</v>
          </cell>
          <cell r="E786" t="str">
            <v>MEDA</v>
          </cell>
          <cell r="F786" t="str">
            <v>I</v>
          </cell>
          <cell r="G786" t="str">
            <v>ES</v>
          </cell>
          <cell r="H786" t="str">
            <v>G</v>
          </cell>
          <cell r="I786" t="str">
            <v>I</v>
          </cell>
          <cell r="J786">
            <v>4.3920000000000001E-2</v>
          </cell>
        </row>
        <row r="787">
          <cell r="A787">
            <v>38169</v>
          </cell>
          <cell r="B787" t="str">
            <v>ESP</v>
          </cell>
          <cell r="C787" t="str">
            <v>DICO</v>
          </cell>
          <cell r="D787" t="str">
            <v>GAMA</v>
          </cell>
          <cell r="E787" t="str">
            <v>MEDA</v>
          </cell>
          <cell r="F787" t="str">
            <v>I</v>
          </cell>
          <cell r="G787" t="str">
            <v>EU</v>
          </cell>
          <cell r="H787" t="str">
            <v>E</v>
          </cell>
          <cell r="I787" t="str">
            <v>I</v>
          </cell>
          <cell r="J787">
            <v>14.266069999999999</v>
          </cell>
        </row>
        <row r="788">
          <cell r="A788">
            <v>38169</v>
          </cell>
          <cell r="B788" t="str">
            <v>ESP</v>
          </cell>
          <cell r="C788" t="str">
            <v>DICO</v>
          </cell>
          <cell r="D788" t="str">
            <v>GAMA</v>
          </cell>
          <cell r="E788" t="str">
            <v>MEDA</v>
          </cell>
          <cell r="F788" t="str">
            <v>O</v>
          </cell>
          <cell r="G788" t="str">
            <v>ES</v>
          </cell>
          <cell r="H788" t="str">
            <v>E</v>
          </cell>
          <cell r="I788" t="str">
            <v>C</v>
          </cell>
          <cell r="J788">
            <v>8.4459499999999998</v>
          </cell>
        </row>
        <row r="789">
          <cell r="A789">
            <v>38169</v>
          </cell>
          <cell r="B789" t="str">
            <v>ESP</v>
          </cell>
          <cell r="C789" t="str">
            <v>DICO</v>
          </cell>
          <cell r="D789" t="str">
            <v>GAMA</v>
          </cell>
          <cell r="E789" t="str">
            <v>MEDA</v>
          </cell>
          <cell r="F789" t="str">
            <v>O</v>
          </cell>
          <cell r="G789" t="str">
            <v>ES</v>
          </cell>
          <cell r="H789" t="str">
            <v>E</v>
          </cell>
          <cell r="I789" t="str">
            <v>I</v>
          </cell>
          <cell r="J789">
            <v>89.235289999999992</v>
          </cell>
        </row>
        <row r="790">
          <cell r="A790">
            <v>38169</v>
          </cell>
          <cell r="B790" t="str">
            <v>ESP</v>
          </cell>
          <cell r="C790" t="str">
            <v>DICO</v>
          </cell>
          <cell r="D790" t="str">
            <v>GAMA</v>
          </cell>
          <cell r="E790" t="str">
            <v>MEDA</v>
          </cell>
          <cell r="F790" t="str">
            <v>O</v>
          </cell>
          <cell r="G790" t="str">
            <v>ES</v>
          </cell>
          <cell r="H790" t="str">
            <v>E</v>
          </cell>
          <cell r="I790" t="str">
            <v>L</v>
          </cell>
          <cell r="J790">
            <v>197.60759000000002</v>
          </cell>
        </row>
        <row r="791">
          <cell r="A791">
            <v>38169</v>
          </cell>
          <cell r="B791" t="str">
            <v>ESP</v>
          </cell>
          <cell r="C791" t="str">
            <v>DICO</v>
          </cell>
          <cell r="D791" t="str">
            <v>GAMA</v>
          </cell>
          <cell r="E791" t="str">
            <v>MEDA</v>
          </cell>
          <cell r="F791" t="str">
            <v>O</v>
          </cell>
          <cell r="G791" t="str">
            <v>ES</v>
          </cell>
          <cell r="H791" t="str">
            <v>V</v>
          </cell>
          <cell r="I791" t="str">
            <v>C</v>
          </cell>
          <cell r="J791">
            <v>34.360759999999999</v>
          </cell>
        </row>
        <row r="792">
          <cell r="A792">
            <v>38169</v>
          </cell>
          <cell r="B792" t="str">
            <v>ESP</v>
          </cell>
          <cell r="C792" t="str">
            <v>DICO</v>
          </cell>
          <cell r="D792" t="str">
            <v>GAMA</v>
          </cell>
          <cell r="E792" t="str">
            <v>MEDA</v>
          </cell>
          <cell r="F792" t="str">
            <v>O</v>
          </cell>
          <cell r="G792" t="str">
            <v>ES</v>
          </cell>
          <cell r="H792" t="str">
            <v>V</v>
          </cell>
          <cell r="I792" t="str">
            <v>I</v>
          </cell>
          <cell r="J792">
            <v>90.793820000000011</v>
          </cell>
        </row>
        <row r="793">
          <cell r="A793">
            <v>38169</v>
          </cell>
          <cell r="B793" t="str">
            <v>ESP</v>
          </cell>
          <cell r="C793" t="str">
            <v>DICO</v>
          </cell>
          <cell r="D793" t="str">
            <v>GAMA</v>
          </cell>
          <cell r="E793" t="str">
            <v>MEDA</v>
          </cell>
          <cell r="F793" t="str">
            <v>O</v>
          </cell>
          <cell r="G793" t="str">
            <v>EU</v>
          </cell>
          <cell r="H793" t="str">
            <v>V</v>
          </cell>
          <cell r="I793" t="str">
            <v>C</v>
          </cell>
          <cell r="J793">
            <v>22.961560000000002</v>
          </cell>
        </row>
        <row r="794">
          <cell r="A794">
            <v>38169</v>
          </cell>
          <cell r="B794" t="str">
            <v>ESP</v>
          </cell>
          <cell r="C794" t="str">
            <v>DICO</v>
          </cell>
          <cell r="D794" t="str">
            <v>SAP</v>
          </cell>
          <cell r="E794" t="str">
            <v>SAP</v>
          </cell>
          <cell r="F794" t="str">
            <v>G</v>
          </cell>
          <cell r="G794" t="str">
            <v>ES</v>
          </cell>
          <cell r="H794" t="str">
            <v>V</v>
          </cell>
          <cell r="I794" t="str">
            <v>C</v>
          </cell>
          <cell r="J794">
            <v>43.813109999999995</v>
          </cell>
        </row>
        <row r="795">
          <cell r="A795">
            <v>38169</v>
          </cell>
          <cell r="B795" t="str">
            <v>ESP</v>
          </cell>
          <cell r="C795" t="str">
            <v>DICO</v>
          </cell>
          <cell r="D795" t="str">
            <v>SAP</v>
          </cell>
          <cell r="E795" t="str">
            <v>SAP</v>
          </cell>
          <cell r="F795" t="str">
            <v>I</v>
          </cell>
          <cell r="G795" t="str">
            <v>ES</v>
          </cell>
          <cell r="H795" t="str">
            <v>E</v>
          </cell>
          <cell r="I795" t="str">
            <v>C</v>
          </cell>
          <cell r="J795">
            <v>573.59545000000003</v>
          </cell>
        </row>
        <row r="796">
          <cell r="A796">
            <v>38169</v>
          </cell>
          <cell r="B796" t="str">
            <v>ESP</v>
          </cell>
          <cell r="C796" t="str">
            <v>DICO</v>
          </cell>
          <cell r="D796" t="str">
            <v>SAP</v>
          </cell>
          <cell r="E796" t="str">
            <v>SAP</v>
          </cell>
          <cell r="F796" t="str">
            <v>I</v>
          </cell>
          <cell r="G796" t="str">
            <v>ES</v>
          </cell>
          <cell r="H796" t="str">
            <v>V</v>
          </cell>
          <cell r="I796" t="str">
            <v>C</v>
          </cell>
          <cell r="J796">
            <v>38.843429999999998</v>
          </cell>
        </row>
        <row r="797">
          <cell r="A797">
            <v>38169</v>
          </cell>
          <cell r="B797" t="str">
            <v>ESP</v>
          </cell>
          <cell r="C797" t="str">
            <v>DICO</v>
          </cell>
          <cell r="D797" t="str">
            <v>SAP</v>
          </cell>
          <cell r="E797" t="str">
            <v>SAP</v>
          </cell>
          <cell r="F797" t="str">
            <v>I</v>
          </cell>
          <cell r="G797" t="str">
            <v>HI</v>
          </cell>
          <cell r="H797" t="str">
            <v>E</v>
          </cell>
          <cell r="I797" t="str">
            <v>C</v>
          </cell>
          <cell r="J797">
            <v>44.548310000000001</v>
          </cell>
        </row>
        <row r="798">
          <cell r="A798">
            <v>38169</v>
          </cell>
          <cell r="B798" t="str">
            <v>ESP</v>
          </cell>
          <cell r="C798" t="str">
            <v>DICO</v>
          </cell>
          <cell r="D798" t="str">
            <v>SAP</v>
          </cell>
          <cell r="E798" t="str">
            <v>SAP</v>
          </cell>
          <cell r="F798" t="str">
            <v>O</v>
          </cell>
          <cell r="G798" t="str">
            <v>ES</v>
          </cell>
          <cell r="H798" t="str">
            <v>V</v>
          </cell>
          <cell r="I798" t="str">
            <v>C</v>
          </cell>
          <cell r="J798">
            <v>1.0488199999999999</v>
          </cell>
        </row>
        <row r="799">
          <cell r="A799">
            <v>38169</v>
          </cell>
          <cell r="B799" t="str">
            <v>ESP</v>
          </cell>
          <cell r="C799" t="str">
            <v>DICO</v>
          </cell>
          <cell r="D799" t="str">
            <v>SIST</v>
          </cell>
          <cell r="E799" t="str">
            <v>SIST</v>
          </cell>
          <cell r="F799" t="str">
            <v>I</v>
          </cell>
          <cell r="G799" t="str">
            <v>ES</v>
          </cell>
          <cell r="H799" t="str">
            <v>E</v>
          </cell>
          <cell r="I799" t="str">
            <v>C</v>
          </cell>
          <cell r="J799">
            <v>150.57040000000001</v>
          </cell>
        </row>
        <row r="800">
          <cell r="A800">
            <v>38169</v>
          </cell>
          <cell r="B800" t="str">
            <v>ESP</v>
          </cell>
          <cell r="C800" t="str">
            <v>DICO</v>
          </cell>
          <cell r="D800" t="str">
            <v>SIST</v>
          </cell>
          <cell r="E800" t="str">
            <v>SIST</v>
          </cell>
          <cell r="F800" t="str">
            <v>I</v>
          </cell>
          <cell r="G800" t="str">
            <v>ES</v>
          </cell>
          <cell r="H800" t="str">
            <v>V</v>
          </cell>
          <cell r="I800" t="str">
            <v>C</v>
          </cell>
          <cell r="J800">
            <v>4.1197499999999998</v>
          </cell>
        </row>
        <row r="801">
          <cell r="A801">
            <v>38169</v>
          </cell>
          <cell r="B801" t="str">
            <v>ESP</v>
          </cell>
          <cell r="C801" t="str">
            <v>DICO</v>
          </cell>
          <cell r="D801" t="str">
            <v>SIST</v>
          </cell>
          <cell r="E801" t="str">
            <v>SIST</v>
          </cell>
          <cell r="F801" t="str">
            <v>O</v>
          </cell>
          <cell r="G801" t="str">
            <v>ES</v>
          </cell>
          <cell r="H801" t="str">
            <v>V</v>
          </cell>
          <cell r="I801" t="str">
            <v>C</v>
          </cell>
          <cell r="J801">
            <v>96.63660999999999</v>
          </cell>
        </row>
        <row r="802">
          <cell r="A802">
            <v>38169</v>
          </cell>
          <cell r="B802" t="str">
            <v>ESP</v>
          </cell>
          <cell r="C802" t="str">
            <v>GENE</v>
          </cell>
          <cell r="D802" t="str">
            <v>GEHI</v>
          </cell>
          <cell r="E802" t="str">
            <v>GEHI</v>
          </cell>
          <cell r="F802" t="str">
            <v>I</v>
          </cell>
          <cell r="G802" t="str">
            <v>ES</v>
          </cell>
          <cell r="H802" t="str">
            <v>E</v>
          </cell>
          <cell r="I802" t="str">
            <v>C</v>
          </cell>
          <cell r="J802">
            <v>23.530290000000001</v>
          </cell>
        </row>
        <row r="803">
          <cell r="A803">
            <v>38169</v>
          </cell>
          <cell r="B803" t="str">
            <v>ESP</v>
          </cell>
          <cell r="C803" t="str">
            <v>GENE</v>
          </cell>
          <cell r="D803" t="str">
            <v>GEHI</v>
          </cell>
          <cell r="E803" t="str">
            <v>GEHI</v>
          </cell>
          <cell r="F803" t="str">
            <v>I</v>
          </cell>
          <cell r="G803" t="str">
            <v>ES</v>
          </cell>
          <cell r="H803" t="str">
            <v>E</v>
          </cell>
          <cell r="I803" t="str">
            <v>I</v>
          </cell>
          <cell r="J803">
            <v>1311.4576300000003</v>
          </cell>
        </row>
        <row r="804">
          <cell r="A804">
            <v>38169</v>
          </cell>
          <cell r="B804" t="str">
            <v>ESP</v>
          </cell>
          <cell r="C804" t="str">
            <v>GENE</v>
          </cell>
          <cell r="D804" t="str">
            <v>GEHI</v>
          </cell>
          <cell r="E804" t="str">
            <v>GEHI</v>
          </cell>
          <cell r="F804" t="str">
            <v>I</v>
          </cell>
          <cell r="G804" t="str">
            <v>ES</v>
          </cell>
          <cell r="H804" t="str">
            <v>E</v>
          </cell>
          <cell r="I804" t="str">
            <v>L</v>
          </cell>
          <cell r="J804">
            <v>9684.0618299999987</v>
          </cell>
        </row>
        <row r="805">
          <cell r="A805">
            <v>38169</v>
          </cell>
          <cell r="B805" t="str">
            <v>ESP</v>
          </cell>
          <cell r="C805" t="str">
            <v>GENE</v>
          </cell>
          <cell r="D805" t="str">
            <v>GEHI</v>
          </cell>
          <cell r="E805" t="str">
            <v>GEHI</v>
          </cell>
          <cell r="F805" t="str">
            <v>I</v>
          </cell>
          <cell r="G805" t="str">
            <v>HI</v>
          </cell>
          <cell r="H805" t="str">
            <v>E</v>
          </cell>
          <cell r="I805" t="str">
            <v>I</v>
          </cell>
          <cell r="J805">
            <v>65.284379999999999</v>
          </cell>
        </row>
        <row r="806">
          <cell r="A806">
            <v>38169</v>
          </cell>
          <cell r="B806" t="str">
            <v>ESP</v>
          </cell>
          <cell r="C806" t="str">
            <v>GENE</v>
          </cell>
          <cell r="D806" t="str">
            <v>GEHI</v>
          </cell>
          <cell r="E806" t="str">
            <v>GEHI</v>
          </cell>
          <cell r="F806" t="str">
            <v>O</v>
          </cell>
          <cell r="G806" t="str">
            <v>ES</v>
          </cell>
          <cell r="H806" t="str">
            <v>E</v>
          </cell>
          <cell r="I806" t="str">
            <v>I</v>
          </cell>
          <cell r="J806">
            <v>65.454399999999993</v>
          </cell>
        </row>
        <row r="807">
          <cell r="A807">
            <v>38169</v>
          </cell>
          <cell r="B807" t="str">
            <v>ESP</v>
          </cell>
          <cell r="C807" t="str">
            <v>GENE</v>
          </cell>
          <cell r="D807" t="str">
            <v>GEHI</v>
          </cell>
          <cell r="E807" t="str">
            <v>GEHI</v>
          </cell>
          <cell r="F807" t="str">
            <v>O</v>
          </cell>
          <cell r="G807" t="str">
            <v>ES</v>
          </cell>
          <cell r="H807" t="str">
            <v>E</v>
          </cell>
          <cell r="I807" t="str">
            <v>L</v>
          </cell>
          <cell r="J807">
            <v>111.96930999999999</v>
          </cell>
        </row>
        <row r="808">
          <cell r="A808">
            <v>38169</v>
          </cell>
          <cell r="B808" t="str">
            <v>ESP</v>
          </cell>
          <cell r="C808" t="str">
            <v>GENE</v>
          </cell>
          <cell r="D808" t="str">
            <v>GEHI</v>
          </cell>
          <cell r="E808" t="str">
            <v>GEHI</v>
          </cell>
          <cell r="F808" t="str">
            <v>O</v>
          </cell>
          <cell r="G808" t="str">
            <v>EU</v>
          </cell>
          <cell r="H808" t="str">
            <v>V</v>
          </cell>
          <cell r="I808" t="str">
            <v>I</v>
          </cell>
          <cell r="J808">
            <v>0.19596</v>
          </cell>
        </row>
        <row r="809">
          <cell r="A809">
            <v>38169</v>
          </cell>
          <cell r="B809" t="str">
            <v>ESP</v>
          </cell>
          <cell r="C809" t="str">
            <v>GENE</v>
          </cell>
          <cell r="D809" t="str">
            <v>GENE</v>
          </cell>
          <cell r="E809" t="str">
            <v>GENE</v>
          </cell>
          <cell r="F809" t="str">
            <v>I</v>
          </cell>
          <cell r="G809" t="str">
            <v>ES</v>
          </cell>
          <cell r="H809" t="str">
            <v>E</v>
          </cell>
          <cell r="I809" t="str">
            <v>L</v>
          </cell>
          <cell r="J809">
            <v>1378.04315</v>
          </cell>
        </row>
        <row r="810">
          <cell r="A810">
            <v>38169</v>
          </cell>
          <cell r="B810" t="str">
            <v>ESP</v>
          </cell>
          <cell r="C810" t="str">
            <v>GENE</v>
          </cell>
          <cell r="D810" t="str">
            <v>GENE</v>
          </cell>
          <cell r="E810" t="str">
            <v>GENE</v>
          </cell>
          <cell r="F810" t="str">
            <v>I</v>
          </cell>
          <cell r="G810" t="str">
            <v>HI</v>
          </cell>
          <cell r="H810" t="str">
            <v>E</v>
          </cell>
          <cell r="I810" t="str">
            <v>L</v>
          </cell>
          <cell r="J810">
            <v>-1.66117</v>
          </cell>
        </row>
        <row r="811">
          <cell r="A811">
            <v>38169</v>
          </cell>
          <cell r="B811" t="str">
            <v>ESP</v>
          </cell>
          <cell r="C811" t="str">
            <v>GENE</v>
          </cell>
          <cell r="D811" t="str">
            <v>GETE</v>
          </cell>
          <cell r="E811" t="str">
            <v>GETE</v>
          </cell>
          <cell r="F811" t="str">
            <v>G</v>
          </cell>
          <cell r="G811" t="str">
            <v>ES</v>
          </cell>
          <cell r="H811" t="str">
            <v>E</v>
          </cell>
          <cell r="I811" t="str">
            <v>I</v>
          </cell>
          <cell r="J811">
            <v>1617.4166200000002</v>
          </cell>
        </row>
        <row r="812">
          <cell r="A812">
            <v>38169</v>
          </cell>
          <cell r="B812" t="str">
            <v>ESP</v>
          </cell>
          <cell r="C812" t="str">
            <v>GENE</v>
          </cell>
          <cell r="D812" t="str">
            <v>GETE</v>
          </cell>
          <cell r="E812" t="str">
            <v>GETE</v>
          </cell>
          <cell r="F812" t="str">
            <v>G</v>
          </cell>
          <cell r="G812" t="str">
            <v>ES</v>
          </cell>
          <cell r="H812" t="str">
            <v>E</v>
          </cell>
          <cell r="I812" t="str">
            <v>L</v>
          </cell>
          <cell r="J812">
            <v>422.60370999999998</v>
          </cell>
        </row>
        <row r="813">
          <cell r="A813">
            <v>38169</v>
          </cell>
          <cell r="B813" t="str">
            <v>ESP</v>
          </cell>
          <cell r="C813" t="str">
            <v>GENE</v>
          </cell>
          <cell r="D813" t="str">
            <v>GETE</v>
          </cell>
          <cell r="E813" t="str">
            <v>GETE</v>
          </cell>
          <cell r="F813" t="str">
            <v>G</v>
          </cell>
          <cell r="G813" t="str">
            <v>ES</v>
          </cell>
          <cell r="H813" t="str">
            <v>G</v>
          </cell>
          <cell r="I813" t="str">
            <v>I</v>
          </cell>
          <cell r="J813">
            <v>119.02004999999998</v>
          </cell>
        </row>
        <row r="814">
          <cell r="A814">
            <v>38169</v>
          </cell>
          <cell r="B814" t="str">
            <v>ESP</v>
          </cell>
          <cell r="C814" t="str">
            <v>GENE</v>
          </cell>
          <cell r="D814" t="str">
            <v>GETE</v>
          </cell>
          <cell r="E814" t="str">
            <v>GETE</v>
          </cell>
          <cell r="F814" t="str">
            <v>G</v>
          </cell>
          <cell r="G814" t="str">
            <v>HI</v>
          </cell>
          <cell r="H814" t="str">
            <v>E</v>
          </cell>
          <cell r="I814" t="str">
            <v>I</v>
          </cell>
          <cell r="J814">
            <v>6.1484200000000016</v>
          </cell>
        </row>
        <row r="815">
          <cell r="A815">
            <v>38169</v>
          </cell>
          <cell r="B815" t="str">
            <v>ESP</v>
          </cell>
          <cell r="C815" t="str">
            <v>GENE</v>
          </cell>
          <cell r="D815" t="str">
            <v>GETE</v>
          </cell>
          <cell r="E815" t="str">
            <v>GETE</v>
          </cell>
          <cell r="F815" t="str">
            <v>I</v>
          </cell>
          <cell r="G815" t="str">
            <v>ES</v>
          </cell>
          <cell r="H815" t="str">
            <v>E</v>
          </cell>
          <cell r="I815" t="str">
            <v>I</v>
          </cell>
          <cell r="J815">
            <v>1478.89465</v>
          </cell>
        </row>
        <row r="816">
          <cell r="A816">
            <v>38169</v>
          </cell>
          <cell r="B816" t="str">
            <v>ESP</v>
          </cell>
          <cell r="C816" t="str">
            <v>GENE</v>
          </cell>
          <cell r="D816" t="str">
            <v>GETE</v>
          </cell>
          <cell r="E816" t="str">
            <v>GETE</v>
          </cell>
          <cell r="F816" t="str">
            <v>I</v>
          </cell>
          <cell r="G816" t="str">
            <v>ES</v>
          </cell>
          <cell r="H816" t="str">
            <v>E</v>
          </cell>
          <cell r="I816" t="str">
            <v>L</v>
          </cell>
          <cell r="J816">
            <v>23094.465139999997</v>
          </cell>
        </row>
        <row r="817">
          <cell r="A817">
            <v>38169</v>
          </cell>
          <cell r="B817" t="str">
            <v>ESP</v>
          </cell>
          <cell r="C817" t="str">
            <v>GENE</v>
          </cell>
          <cell r="D817" t="str">
            <v>GETE</v>
          </cell>
          <cell r="E817" t="str">
            <v>GETE</v>
          </cell>
          <cell r="F817" t="str">
            <v>I</v>
          </cell>
          <cell r="G817" t="str">
            <v>ES</v>
          </cell>
          <cell r="H817" t="str">
            <v>G</v>
          </cell>
          <cell r="I817" t="str">
            <v>I</v>
          </cell>
          <cell r="J817">
            <v>121.74334999999999</v>
          </cell>
        </row>
        <row r="818">
          <cell r="A818">
            <v>38169</v>
          </cell>
          <cell r="B818" t="str">
            <v>ESP</v>
          </cell>
          <cell r="C818" t="str">
            <v>GENE</v>
          </cell>
          <cell r="D818" t="str">
            <v>GETE</v>
          </cell>
          <cell r="E818" t="str">
            <v>GETE</v>
          </cell>
          <cell r="F818" t="str">
            <v>I</v>
          </cell>
          <cell r="G818" t="str">
            <v>ES</v>
          </cell>
          <cell r="H818" t="str">
            <v>V</v>
          </cell>
          <cell r="I818" t="str">
            <v>I</v>
          </cell>
          <cell r="J818">
            <v>9.6956699999999998</v>
          </cell>
        </row>
        <row r="819">
          <cell r="A819">
            <v>38169</v>
          </cell>
          <cell r="B819" t="str">
            <v>ESP</v>
          </cell>
          <cell r="C819" t="str">
            <v>GENE</v>
          </cell>
          <cell r="D819" t="str">
            <v>GETE</v>
          </cell>
          <cell r="E819" t="str">
            <v>GETE</v>
          </cell>
          <cell r="F819" t="str">
            <v>I</v>
          </cell>
          <cell r="G819" t="str">
            <v>EU</v>
          </cell>
          <cell r="H819" t="str">
            <v>E</v>
          </cell>
          <cell r="I819" t="str">
            <v>I</v>
          </cell>
          <cell r="J819">
            <v>59.599140000000006</v>
          </cell>
        </row>
        <row r="820">
          <cell r="A820">
            <v>38169</v>
          </cell>
          <cell r="B820" t="str">
            <v>ESP</v>
          </cell>
          <cell r="C820" t="str">
            <v>GENE</v>
          </cell>
          <cell r="D820" t="str">
            <v>GETE</v>
          </cell>
          <cell r="E820" t="str">
            <v>GETE</v>
          </cell>
          <cell r="F820" t="str">
            <v>I</v>
          </cell>
          <cell r="G820" t="str">
            <v>HI</v>
          </cell>
          <cell r="H820" t="str">
            <v>E</v>
          </cell>
          <cell r="I820" t="str">
            <v>I</v>
          </cell>
          <cell r="J820">
            <v>632.07438000000002</v>
          </cell>
        </row>
        <row r="821">
          <cell r="A821">
            <v>38169</v>
          </cell>
          <cell r="B821" t="str">
            <v>ESP</v>
          </cell>
          <cell r="C821" t="str">
            <v>GENE</v>
          </cell>
          <cell r="D821" t="str">
            <v>GETE</v>
          </cell>
          <cell r="E821" t="str">
            <v>GETE</v>
          </cell>
          <cell r="F821" t="str">
            <v>I</v>
          </cell>
          <cell r="G821" t="str">
            <v>HI</v>
          </cell>
          <cell r="H821" t="str">
            <v>E</v>
          </cell>
          <cell r="I821" t="str">
            <v>L</v>
          </cell>
          <cell r="J821">
            <v>-7.4199599999999997</v>
          </cell>
        </row>
        <row r="822">
          <cell r="A822">
            <v>38169</v>
          </cell>
          <cell r="B822" t="str">
            <v>ESP</v>
          </cell>
          <cell r="C822" t="str">
            <v>GENE</v>
          </cell>
          <cell r="D822" t="str">
            <v>GETE</v>
          </cell>
          <cell r="E822" t="str">
            <v>GETE</v>
          </cell>
          <cell r="F822" t="str">
            <v>I</v>
          </cell>
          <cell r="G822" t="str">
            <v>HI</v>
          </cell>
          <cell r="H822" t="str">
            <v>V</v>
          </cell>
          <cell r="I822" t="str">
            <v>I</v>
          </cell>
          <cell r="J822">
            <v>245.54634000000001</v>
          </cell>
        </row>
        <row r="823">
          <cell r="A823">
            <v>38169</v>
          </cell>
          <cell r="B823" t="str">
            <v>ESP</v>
          </cell>
          <cell r="C823" t="str">
            <v>GENE</v>
          </cell>
          <cell r="D823" t="str">
            <v>GETE</v>
          </cell>
          <cell r="E823" t="str">
            <v>GETE</v>
          </cell>
          <cell r="F823" t="str">
            <v>O</v>
          </cell>
          <cell r="G823" t="str">
            <v>ES</v>
          </cell>
          <cell r="H823" t="str">
            <v>E</v>
          </cell>
          <cell r="I823" t="str">
            <v>I</v>
          </cell>
          <cell r="J823">
            <v>8.0465400000000002</v>
          </cell>
        </row>
        <row r="824">
          <cell r="A824">
            <v>38169</v>
          </cell>
          <cell r="B824" t="str">
            <v>ESP</v>
          </cell>
          <cell r="C824" t="str">
            <v>GENU</v>
          </cell>
          <cell r="D824" t="str">
            <v>GENU</v>
          </cell>
          <cell r="E824" t="str">
            <v>GENU</v>
          </cell>
          <cell r="F824" t="str">
            <v>G</v>
          </cell>
          <cell r="G824" t="str">
            <v>ES</v>
          </cell>
          <cell r="H824" t="str">
            <v>E</v>
          </cell>
          <cell r="I824" t="str">
            <v>I</v>
          </cell>
          <cell r="J824">
            <v>1294.7357399999999</v>
          </cell>
        </row>
        <row r="825">
          <cell r="A825">
            <v>38169</v>
          </cell>
          <cell r="B825" t="str">
            <v>ESP</v>
          </cell>
          <cell r="C825" t="str">
            <v>GENU</v>
          </cell>
          <cell r="D825" t="str">
            <v>GENU</v>
          </cell>
          <cell r="E825" t="str">
            <v>GENU</v>
          </cell>
          <cell r="F825" t="str">
            <v>G</v>
          </cell>
          <cell r="G825" t="str">
            <v>ES</v>
          </cell>
          <cell r="H825" t="str">
            <v>V</v>
          </cell>
          <cell r="I825" t="str">
            <v>I</v>
          </cell>
          <cell r="J825">
            <v>57.520309999999995</v>
          </cell>
        </row>
        <row r="826">
          <cell r="A826">
            <v>38169</v>
          </cell>
          <cell r="B826" t="str">
            <v>ESP</v>
          </cell>
          <cell r="C826" t="str">
            <v>GENU</v>
          </cell>
          <cell r="D826" t="str">
            <v>GENU</v>
          </cell>
          <cell r="E826" t="str">
            <v>GENU</v>
          </cell>
          <cell r="F826" t="str">
            <v>G</v>
          </cell>
          <cell r="G826" t="str">
            <v>EU</v>
          </cell>
          <cell r="H826" t="str">
            <v>E</v>
          </cell>
          <cell r="I826" t="str">
            <v>I</v>
          </cell>
          <cell r="J826">
            <v>2.05219</v>
          </cell>
        </row>
        <row r="827">
          <cell r="A827">
            <v>38169</v>
          </cell>
          <cell r="B827" t="str">
            <v>ESP</v>
          </cell>
          <cell r="C827" t="str">
            <v>GENU</v>
          </cell>
          <cell r="D827" t="str">
            <v>GENU</v>
          </cell>
          <cell r="E827" t="str">
            <v>GENU</v>
          </cell>
          <cell r="F827" t="str">
            <v>I</v>
          </cell>
          <cell r="G827" t="str">
            <v>ES</v>
          </cell>
          <cell r="H827" t="str">
            <v>E</v>
          </cell>
          <cell r="I827" t="str">
            <v>I</v>
          </cell>
          <cell r="J827">
            <v>5713.1048499999988</v>
          </cell>
        </row>
        <row r="828">
          <cell r="A828">
            <v>38169</v>
          </cell>
          <cell r="B828" t="str">
            <v>ESP</v>
          </cell>
          <cell r="C828" t="str">
            <v>GENU</v>
          </cell>
          <cell r="D828" t="str">
            <v>GENU</v>
          </cell>
          <cell r="E828" t="str">
            <v>GENU</v>
          </cell>
          <cell r="F828" t="str">
            <v>I</v>
          </cell>
          <cell r="G828" t="str">
            <v>ES</v>
          </cell>
          <cell r="H828" t="str">
            <v>E</v>
          </cell>
          <cell r="I828" t="str">
            <v>L</v>
          </cell>
          <cell r="J828">
            <v>65.810379999999995</v>
          </cell>
        </row>
        <row r="829">
          <cell r="A829">
            <v>38169</v>
          </cell>
          <cell r="B829" t="str">
            <v>ESP</v>
          </cell>
          <cell r="C829" t="str">
            <v>GENU</v>
          </cell>
          <cell r="D829" t="str">
            <v>GENU</v>
          </cell>
          <cell r="E829" t="str">
            <v>GENU</v>
          </cell>
          <cell r="F829" t="str">
            <v>I</v>
          </cell>
          <cell r="G829" t="str">
            <v>ES</v>
          </cell>
          <cell r="H829" t="str">
            <v>V</v>
          </cell>
          <cell r="I829" t="str">
            <v>C</v>
          </cell>
          <cell r="J829">
            <v>46.529470000000003</v>
          </cell>
        </row>
        <row r="830">
          <cell r="A830">
            <v>38169</v>
          </cell>
          <cell r="B830" t="str">
            <v>ESP</v>
          </cell>
          <cell r="C830" t="str">
            <v>GENU</v>
          </cell>
          <cell r="D830" t="str">
            <v>GENU</v>
          </cell>
          <cell r="E830" t="str">
            <v>GENU</v>
          </cell>
          <cell r="F830" t="str">
            <v>O</v>
          </cell>
          <cell r="G830" t="str">
            <v>ES</v>
          </cell>
          <cell r="H830" t="str">
            <v>E</v>
          </cell>
          <cell r="I830" t="str">
            <v>I</v>
          </cell>
          <cell r="J830">
            <v>340.40224000000006</v>
          </cell>
        </row>
        <row r="831">
          <cell r="A831">
            <v>38169</v>
          </cell>
          <cell r="B831" t="str">
            <v>ESP</v>
          </cell>
          <cell r="C831" t="str">
            <v>GENU</v>
          </cell>
          <cell r="D831" t="str">
            <v>GENU</v>
          </cell>
          <cell r="E831" t="str">
            <v>GENU</v>
          </cell>
          <cell r="F831" t="str">
            <v>O</v>
          </cell>
          <cell r="G831" t="str">
            <v>ES</v>
          </cell>
          <cell r="H831" t="str">
            <v>V</v>
          </cell>
          <cell r="I831" t="str">
            <v>I</v>
          </cell>
          <cell r="J831">
            <v>614.03070000000002</v>
          </cell>
        </row>
        <row r="832">
          <cell r="A832">
            <v>38169</v>
          </cell>
          <cell r="B832" t="str">
            <v>ESP</v>
          </cell>
          <cell r="C832" t="str">
            <v>GENU</v>
          </cell>
          <cell r="D832" t="str">
            <v>GENU</v>
          </cell>
          <cell r="E832" t="str">
            <v>GENU</v>
          </cell>
          <cell r="F832" t="str">
            <v>O</v>
          </cell>
          <cell r="G832" t="str">
            <v>EU</v>
          </cell>
          <cell r="H832" t="str">
            <v>E</v>
          </cell>
          <cell r="I832" t="str">
            <v>I</v>
          </cell>
          <cell r="J832">
            <v>1271.66065</v>
          </cell>
        </row>
        <row r="833">
          <cell r="A833">
            <v>38169</v>
          </cell>
          <cell r="B833" t="str">
            <v>ESP</v>
          </cell>
          <cell r="C833" t="str">
            <v>GENU</v>
          </cell>
          <cell r="D833" t="str">
            <v>GENU</v>
          </cell>
          <cell r="E833" t="str">
            <v>GENU</v>
          </cell>
          <cell r="F833" t="str">
            <v>O</v>
          </cell>
          <cell r="G833" t="str">
            <v>EU</v>
          </cell>
          <cell r="H833" t="str">
            <v>V</v>
          </cell>
          <cell r="I833" t="str">
            <v>I</v>
          </cell>
          <cell r="J833">
            <v>-3.54488</v>
          </cell>
        </row>
        <row r="834">
          <cell r="A834">
            <v>38169</v>
          </cell>
          <cell r="B834" t="str">
            <v>ESP</v>
          </cell>
          <cell r="C834" t="str">
            <v>GENU</v>
          </cell>
          <cell r="D834" t="str">
            <v>GENU</v>
          </cell>
          <cell r="E834" t="str">
            <v>GENU</v>
          </cell>
          <cell r="F834" t="str">
            <v>O</v>
          </cell>
          <cell r="G834" t="str">
            <v>HI</v>
          </cell>
          <cell r="H834" t="str">
            <v>E</v>
          </cell>
          <cell r="I834" t="str">
            <v>I</v>
          </cell>
          <cell r="J834">
            <v>3106.32195</v>
          </cell>
        </row>
        <row r="835">
          <cell r="A835">
            <v>38169</v>
          </cell>
          <cell r="B835" t="str">
            <v>ESP</v>
          </cell>
          <cell r="C835" t="str">
            <v>GENU</v>
          </cell>
          <cell r="D835" t="str">
            <v>GENU</v>
          </cell>
          <cell r="E835" t="str">
            <v>GENU</v>
          </cell>
          <cell r="F835" t="str">
            <v>O</v>
          </cell>
          <cell r="G835" t="str">
            <v>RE</v>
          </cell>
          <cell r="H835" t="str">
            <v>E</v>
          </cell>
          <cell r="I835" t="str">
            <v>I</v>
          </cell>
          <cell r="J835">
            <v>24.707260000000002</v>
          </cell>
        </row>
        <row r="836">
          <cell r="A836">
            <v>38169</v>
          </cell>
          <cell r="B836" t="str">
            <v>ESP</v>
          </cell>
          <cell r="C836" t="str">
            <v>GRAL</v>
          </cell>
          <cell r="D836" t="str">
            <v>GRAL</v>
          </cell>
          <cell r="E836" t="str">
            <v>GRAL</v>
          </cell>
          <cell r="F836" t="str">
            <v>G</v>
          </cell>
          <cell r="G836" t="str">
            <v>ES</v>
          </cell>
          <cell r="H836" t="str">
            <v>E</v>
          </cell>
          <cell r="I836" t="str">
            <v>I</v>
          </cell>
          <cell r="J836">
            <v>-1.0000000000000001E-5</v>
          </cell>
        </row>
        <row r="837">
          <cell r="A837">
            <v>38169</v>
          </cell>
          <cell r="B837" t="str">
            <v>ESP</v>
          </cell>
          <cell r="C837" t="str">
            <v>GRAL</v>
          </cell>
          <cell r="D837" t="str">
            <v>GRAL</v>
          </cell>
          <cell r="E837" t="str">
            <v>GRAL</v>
          </cell>
          <cell r="F837" t="str">
            <v>I</v>
          </cell>
          <cell r="G837" t="str">
            <v>HI</v>
          </cell>
          <cell r="H837" t="str">
            <v>V</v>
          </cell>
          <cell r="I837" t="str">
            <v>C</v>
          </cell>
          <cell r="J837">
            <v>186.9</v>
          </cell>
        </row>
        <row r="838">
          <cell r="A838">
            <v>38169</v>
          </cell>
          <cell r="B838" t="str">
            <v>ESP</v>
          </cell>
          <cell r="C838" t="str">
            <v>GRAL</v>
          </cell>
          <cell r="D838" t="str">
            <v>GRAL</v>
          </cell>
          <cell r="E838" t="str">
            <v>GRAL</v>
          </cell>
          <cell r="F838" t="str">
            <v>O</v>
          </cell>
          <cell r="G838" t="str">
            <v>ES</v>
          </cell>
          <cell r="H838" t="str">
            <v>E</v>
          </cell>
          <cell r="I838" t="str">
            <v>I</v>
          </cell>
          <cell r="J838">
            <v>30</v>
          </cell>
        </row>
        <row r="839">
          <cell r="A839">
            <v>38169</v>
          </cell>
          <cell r="B839" t="str">
            <v>ESP</v>
          </cell>
          <cell r="C839" t="str">
            <v>GRAL</v>
          </cell>
          <cell r="D839" t="str">
            <v>GRAL</v>
          </cell>
          <cell r="E839" t="str">
            <v>GRAL</v>
          </cell>
          <cell r="F839" t="str">
            <v>O</v>
          </cell>
          <cell r="G839" t="str">
            <v>HI</v>
          </cell>
          <cell r="H839" t="str">
            <v>E</v>
          </cell>
          <cell r="I839" t="str">
            <v>I</v>
          </cell>
          <cell r="J839">
            <v>72.046850000000006</v>
          </cell>
        </row>
        <row r="840">
          <cell r="A840">
            <v>38169</v>
          </cell>
          <cell r="B840" t="str">
            <v>ESP</v>
          </cell>
          <cell r="C840" t="str">
            <v>RED</v>
          </cell>
          <cell r="D840" t="str">
            <v>EOLI</v>
          </cell>
          <cell r="E840" t="str">
            <v>EOLI</v>
          </cell>
          <cell r="F840" t="str">
            <v>G</v>
          </cell>
          <cell r="G840" t="str">
            <v>ES</v>
          </cell>
          <cell r="H840" t="str">
            <v>E</v>
          </cell>
          <cell r="I840" t="str">
            <v>I</v>
          </cell>
          <cell r="J840">
            <v>109.23772</v>
          </cell>
        </row>
        <row r="841">
          <cell r="A841">
            <v>38169</v>
          </cell>
          <cell r="B841" t="str">
            <v>ESP</v>
          </cell>
          <cell r="C841" t="str">
            <v>RED</v>
          </cell>
          <cell r="D841" t="str">
            <v>EOLI</v>
          </cell>
          <cell r="E841" t="str">
            <v>EOLI</v>
          </cell>
          <cell r="F841" t="str">
            <v>G</v>
          </cell>
          <cell r="G841" t="str">
            <v>ES</v>
          </cell>
          <cell r="H841" t="str">
            <v>E</v>
          </cell>
          <cell r="I841" t="str">
            <v>L</v>
          </cell>
          <cell r="J841">
            <v>171.02156000000002</v>
          </cell>
        </row>
        <row r="842">
          <cell r="A842">
            <v>38169</v>
          </cell>
          <cell r="B842" t="str">
            <v>ESP</v>
          </cell>
          <cell r="C842" t="str">
            <v>RED</v>
          </cell>
          <cell r="D842" t="str">
            <v>EOLI</v>
          </cell>
          <cell r="E842" t="str">
            <v>EOLI</v>
          </cell>
          <cell r="F842" t="str">
            <v>I</v>
          </cell>
          <cell r="G842" t="str">
            <v>ES</v>
          </cell>
          <cell r="H842" t="str">
            <v>E</v>
          </cell>
          <cell r="I842" t="str">
            <v>I</v>
          </cell>
          <cell r="J842">
            <v>2363.4784300000001</v>
          </cell>
        </row>
        <row r="843">
          <cell r="A843">
            <v>38169</v>
          </cell>
          <cell r="B843" t="str">
            <v>ESP</v>
          </cell>
          <cell r="C843" t="str">
            <v>RED</v>
          </cell>
          <cell r="D843" t="str">
            <v>EOLI</v>
          </cell>
          <cell r="E843" t="str">
            <v>EOLI</v>
          </cell>
          <cell r="F843" t="str">
            <v>I</v>
          </cell>
          <cell r="G843" t="str">
            <v>ES</v>
          </cell>
          <cell r="H843" t="str">
            <v>E</v>
          </cell>
          <cell r="I843" t="str">
            <v>L</v>
          </cell>
          <cell r="J843">
            <v>17774.706010000002</v>
          </cell>
        </row>
        <row r="844">
          <cell r="A844">
            <v>38169</v>
          </cell>
          <cell r="B844" t="str">
            <v>ESP</v>
          </cell>
          <cell r="C844" t="str">
            <v>RED</v>
          </cell>
          <cell r="D844" t="str">
            <v>EOLI</v>
          </cell>
          <cell r="E844" t="str">
            <v>EOLI</v>
          </cell>
          <cell r="F844" t="str">
            <v>I</v>
          </cell>
          <cell r="G844" t="str">
            <v>ES</v>
          </cell>
          <cell r="H844" t="str">
            <v>V</v>
          </cell>
          <cell r="I844" t="str">
            <v>I</v>
          </cell>
          <cell r="J844">
            <v>1.4E-3</v>
          </cell>
        </row>
        <row r="845">
          <cell r="A845">
            <v>38169</v>
          </cell>
          <cell r="B845" t="str">
            <v>ESP</v>
          </cell>
          <cell r="C845" t="str">
            <v>RED</v>
          </cell>
          <cell r="D845" t="str">
            <v>EOLI</v>
          </cell>
          <cell r="E845" t="str">
            <v>EOLI</v>
          </cell>
          <cell r="F845" t="str">
            <v>O</v>
          </cell>
          <cell r="G845" t="str">
            <v>ES</v>
          </cell>
          <cell r="H845" t="str">
            <v>E</v>
          </cell>
          <cell r="I845" t="str">
            <v>I</v>
          </cell>
          <cell r="J845">
            <v>8.6006900000000002</v>
          </cell>
        </row>
        <row r="846">
          <cell r="A846">
            <v>38169</v>
          </cell>
          <cell r="B846" t="str">
            <v>ESP</v>
          </cell>
          <cell r="C846" t="str">
            <v>RED</v>
          </cell>
          <cell r="D846" t="str">
            <v>EOLI</v>
          </cell>
          <cell r="E846" t="str">
            <v>EOLI</v>
          </cell>
          <cell r="F846" t="str">
            <v>O</v>
          </cell>
          <cell r="G846" t="str">
            <v>ES</v>
          </cell>
          <cell r="H846" t="str">
            <v>E</v>
          </cell>
          <cell r="I846" t="str">
            <v>L</v>
          </cell>
          <cell r="J846">
            <v>9180.4473200000011</v>
          </cell>
        </row>
        <row r="847">
          <cell r="A847">
            <v>38169</v>
          </cell>
          <cell r="B847" t="str">
            <v>ESP</v>
          </cell>
          <cell r="C847" t="str">
            <v>RED</v>
          </cell>
          <cell r="D847" t="str">
            <v>EOLI</v>
          </cell>
          <cell r="E847" t="str">
            <v>EOLI</v>
          </cell>
          <cell r="F847" t="str">
            <v>O</v>
          </cell>
          <cell r="G847" t="str">
            <v>EU</v>
          </cell>
          <cell r="H847" t="str">
            <v>E</v>
          </cell>
          <cell r="I847" t="str">
            <v>L</v>
          </cell>
          <cell r="J847">
            <v>1282.7720399999998</v>
          </cell>
        </row>
        <row r="848">
          <cell r="A848">
            <v>38169</v>
          </cell>
          <cell r="B848" t="str">
            <v>ESP</v>
          </cell>
          <cell r="C848" t="str">
            <v>RED</v>
          </cell>
          <cell r="D848" t="str">
            <v>ILIN</v>
          </cell>
          <cell r="E848" t="str">
            <v>ILIN</v>
          </cell>
          <cell r="F848" t="str">
            <v>G</v>
          </cell>
          <cell r="G848" t="str">
            <v>ES</v>
          </cell>
          <cell r="H848" t="str">
            <v>E</v>
          </cell>
          <cell r="I848" t="str">
            <v>I</v>
          </cell>
          <cell r="J848">
            <v>59.422460000000001</v>
          </cell>
        </row>
        <row r="849">
          <cell r="A849">
            <v>38169</v>
          </cell>
          <cell r="B849" t="str">
            <v>ESP</v>
          </cell>
          <cell r="C849" t="str">
            <v>RED</v>
          </cell>
          <cell r="D849" t="str">
            <v>ILIN</v>
          </cell>
          <cell r="E849" t="str">
            <v>ILIN</v>
          </cell>
          <cell r="F849" t="str">
            <v>G</v>
          </cell>
          <cell r="G849" t="str">
            <v>ES</v>
          </cell>
          <cell r="H849" t="str">
            <v>E</v>
          </cell>
          <cell r="I849" t="str">
            <v>L</v>
          </cell>
          <cell r="J849">
            <v>636.04194000000007</v>
          </cell>
        </row>
        <row r="850">
          <cell r="A850">
            <v>38169</v>
          </cell>
          <cell r="B850" t="str">
            <v>ESP</v>
          </cell>
          <cell r="C850" t="str">
            <v>RED</v>
          </cell>
          <cell r="D850" t="str">
            <v>ILIN</v>
          </cell>
          <cell r="E850" t="str">
            <v>ILIN</v>
          </cell>
          <cell r="F850" t="str">
            <v>G</v>
          </cell>
          <cell r="G850" t="str">
            <v>ES</v>
          </cell>
          <cell r="H850" t="str">
            <v>V</v>
          </cell>
          <cell r="I850" t="str">
            <v>L</v>
          </cell>
          <cell r="J850">
            <v>258.66689000000002</v>
          </cell>
        </row>
        <row r="851">
          <cell r="A851">
            <v>38169</v>
          </cell>
          <cell r="B851" t="str">
            <v>ESP</v>
          </cell>
          <cell r="C851" t="str">
            <v>RED</v>
          </cell>
          <cell r="D851" t="str">
            <v>ILIN</v>
          </cell>
          <cell r="E851" t="str">
            <v>ILIN</v>
          </cell>
          <cell r="F851" t="str">
            <v>I</v>
          </cell>
          <cell r="G851" t="str">
            <v>ES</v>
          </cell>
          <cell r="H851" t="str">
            <v>E</v>
          </cell>
          <cell r="I851" t="str">
            <v>I</v>
          </cell>
          <cell r="J851">
            <v>2918.7709699999996</v>
          </cell>
        </row>
        <row r="852">
          <cell r="A852">
            <v>38169</v>
          </cell>
          <cell r="B852" t="str">
            <v>ESP</v>
          </cell>
          <cell r="C852" t="str">
            <v>RED</v>
          </cell>
          <cell r="D852" t="str">
            <v>ILIN</v>
          </cell>
          <cell r="E852" t="str">
            <v>ILIN</v>
          </cell>
          <cell r="F852" t="str">
            <v>I</v>
          </cell>
          <cell r="G852" t="str">
            <v>ES</v>
          </cell>
          <cell r="H852" t="str">
            <v>E</v>
          </cell>
          <cell r="I852" t="str">
            <v>L</v>
          </cell>
          <cell r="J852">
            <v>11621.747010000005</v>
          </cell>
        </row>
        <row r="853">
          <cell r="A853">
            <v>38169</v>
          </cell>
          <cell r="B853" t="str">
            <v>ESP</v>
          </cell>
          <cell r="C853" t="str">
            <v>RED</v>
          </cell>
          <cell r="D853" t="str">
            <v>ILIN</v>
          </cell>
          <cell r="E853" t="str">
            <v>ILIN</v>
          </cell>
          <cell r="F853" t="str">
            <v>O</v>
          </cell>
          <cell r="G853" t="str">
            <v>ES</v>
          </cell>
          <cell r="H853" t="str">
            <v>E</v>
          </cell>
          <cell r="I853" t="str">
            <v>I</v>
          </cell>
          <cell r="J853">
            <v>2321.4794800000004</v>
          </cell>
        </row>
        <row r="854">
          <cell r="A854">
            <v>38169</v>
          </cell>
          <cell r="B854" t="str">
            <v>ESP</v>
          </cell>
          <cell r="C854" t="str">
            <v>RED</v>
          </cell>
          <cell r="D854" t="str">
            <v>ILIN</v>
          </cell>
          <cell r="E854" t="str">
            <v>ILIN</v>
          </cell>
          <cell r="F854" t="str">
            <v>O</v>
          </cell>
          <cell r="G854" t="str">
            <v>ES</v>
          </cell>
          <cell r="H854" t="str">
            <v>E</v>
          </cell>
          <cell r="I854" t="str">
            <v>L</v>
          </cell>
          <cell r="J854">
            <v>7631.4183700000012</v>
          </cell>
        </row>
        <row r="855">
          <cell r="A855">
            <v>38169</v>
          </cell>
          <cell r="B855" t="str">
            <v>ESP</v>
          </cell>
          <cell r="C855" t="str">
            <v>RED</v>
          </cell>
          <cell r="D855" t="str">
            <v>ILIN</v>
          </cell>
          <cell r="E855" t="str">
            <v>ILIN</v>
          </cell>
          <cell r="F855" t="str">
            <v>O</v>
          </cell>
          <cell r="G855" t="str">
            <v>ES</v>
          </cell>
          <cell r="H855" t="str">
            <v>V</v>
          </cell>
          <cell r="I855" t="str">
            <v>I</v>
          </cell>
          <cell r="J855">
            <v>23.356310000000001</v>
          </cell>
        </row>
        <row r="856">
          <cell r="A856">
            <v>38169</v>
          </cell>
          <cell r="B856" t="str">
            <v>ESP</v>
          </cell>
          <cell r="C856" t="str">
            <v>RED</v>
          </cell>
          <cell r="D856" t="str">
            <v>ILIN</v>
          </cell>
          <cell r="E856" t="str">
            <v>ILIN</v>
          </cell>
          <cell r="F856" t="str">
            <v>O</v>
          </cell>
          <cell r="G856" t="str">
            <v>ES</v>
          </cell>
          <cell r="H856" t="str">
            <v>V</v>
          </cell>
          <cell r="I856" t="str">
            <v>L</v>
          </cell>
          <cell r="J856">
            <v>717.24679000000003</v>
          </cell>
        </row>
        <row r="857">
          <cell r="A857">
            <v>38169</v>
          </cell>
          <cell r="B857" t="str">
            <v>ESP</v>
          </cell>
          <cell r="C857" t="str">
            <v>RED</v>
          </cell>
          <cell r="D857" t="str">
            <v>ILIN</v>
          </cell>
          <cell r="E857" t="str">
            <v>ILIN</v>
          </cell>
          <cell r="F857" t="str">
            <v>O</v>
          </cell>
          <cell r="G857" t="str">
            <v>HI</v>
          </cell>
          <cell r="H857" t="str">
            <v>E</v>
          </cell>
          <cell r="I857" t="str">
            <v>L</v>
          </cell>
          <cell r="J857">
            <v>37.246170000000006</v>
          </cell>
        </row>
        <row r="858">
          <cell r="A858">
            <v>38169</v>
          </cell>
          <cell r="B858" t="str">
            <v>ESP</v>
          </cell>
          <cell r="C858" t="str">
            <v>RED</v>
          </cell>
          <cell r="D858" t="str">
            <v>ISUB</v>
          </cell>
          <cell r="E858" t="str">
            <v>ISUB</v>
          </cell>
          <cell r="F858" t="str">
            <v>G</v>
          </cell>
          <cell r="G858" t="str">
            <v>ES</v>
          </cell>
          <cell r="H858" t="str">
            <v>E</v>
          </cell>
          <cell r="I858" t="str">
            <v>I</v>
          </cell>
          <cell r="J858">
            <v>2.3634499999999998</v>
          </cell>
        </row>
        <row r="859">
          <cell r="A859">
            <v>38169</v>
          </cell>
          <cell r="B859" t="str">
            <v>ESP</v>
          </cell>
          <cell r="C859" t="str">
            <v>RED</v>
          </cell>
          <cell r="D859" t="str">
            <v>ISUB</v>
          </cell>
          <cell r="E859" t="str">
            <v>ISUB</v>
          </cell>
          <cell r="F859" t="str">
            <v>G</v>
          </cell>
          <cell r="G859" t="str">
            <v>ES</v>
          </cell>
          <cell r="H859" t="str">
            <v>E</v>
          </cell>
          <cell r="I859" t="str">
            <v>L</v>
          </cell>
          <cell r="J859">
            <v>213.76972000000001</v>
          </cell>
        </row>
        <row r="860">
          <cell r="A860">
            <v>38169</v>
          </cell>
          <cell r="B860" t="str">
            <v>ESP</v>
          </cell>
          <cell r="C860" t="str">
            <v>RED</v>
          </cell>
          <cell r="D860" t="str">
            <v>ISUB</v>
          </cell>
          <cell r="E860" t="str">
            <v>ISUB</v>
          </cell>
          <cell r="F860" t="str">
            <v>I</v>
          </cell>
          <cell r="G860" t="str">
            <v>ES</v>
          </cell>
          <cell r="H860" t="str">
            <v>E</v>
          </cell>
          <cell r="I860" t="str">
            <v>I</v>
          </cell>
          <cell r="J860">
            <v>8424.5200200000054</v>
          </cell>
        </row>
        <row r="861">
          <cell r="A861">
            <v>38169</v>
          </cell>
          <cell r="B861" t="str">
            <v>ESP</v>
          </cell>
          <cell r="C861" t="str">
            <v>RED</v>
          </cell>
          <cell r="D861" t="str">
            <v>ISUB</v>
          </cell>
          <cell r="E861" t="str">
            <v>ISUB</v>
          </cell>
          <cell r="F861" t="str">
            <v>I</v>
          </cell>
          <cell r="G861" t="str">
            <v>ES</v>
          </cell>
          <cell r="H861" t="str">
            <v>E</v>
          </cell>
          <cell r="I861" t="str">
            <v>L</v>
          </cell>
          <cell r="J861">
            <v>9774.1110299999982</v>
          </cell>
        </row>
        <row r="862">
          <cell r="A862">
            <v>38169</v>
          </cell>
          <cell r="B862" t="str">
            <v>ESP</v>
          </cell>
          <cell r="C862" t="str">
            <v>RED</v>
          </cell>
          <cell r="D862" t="str">
            <v>ISUB</v>
          </cell>
          <cell r="E862" t="str">
            <v>ISUB</v>
          </cell>
          <cell r="F862" t="str">
            <v>O</v>
          </cell>
          <cell r="G862" t="str">
            <v>ES</v>
          </cell>
          <cell r="H862" t="str">
            <v>E</v>
          </cell>
          <cell r="I862" t="str">
            <v>I</v>
          </cell>
          <cell r="J862">
            <v>125.30655999999999</v>
          </cell>
        </row>
        <row r="863">
          <cell r="A863">
            <v>38169</v>
          </cell>
          <cell r="B863" t="str">
            <v>ESP</v>
          </cell>
          <cell r="C863" t="str">
            <v>RED</v>
          </cell>
          <cell r="D863" t="str">
            <v>ISUB</v>
          </cell>
          <cell r="E863" t="str">
            <v>ISUB</v>
          </cell>
          <cell r="F863" t="str">
            <v>O</v>
          </cell>
          <cell r="G863" t="str">
            <v>ES</v>
          </cell>
          <cell r="H863" t="str">
            <v>E</v>
          </cell>
          <cell r="I863" t="str">
            <v>L</v>
          </cell>
          <cell r="J863">
            <v>2942.72</v>
          </cell>
        </row>
        <row r="864">
          <cell r="A864">
            <v>38169</v>
          </cell>
          <cell r="B864" t="str">
            <v>ESP</v>
          </cell>
          <cell r="C864" t="str">
            <v>RED</v>
          </cell>
          <cell r="D864" t="str">
            <v>ISUB</v>
          </cell>
          <cell r="E864" t="str">
            <v>ISUB</v>
          </cell>
          <cell r="F864" t="str">
            <v>O</v>
          </cell>
          <cell r="G864" t="str">
            <v>ES</v>
          </cell>
          <cell r="H864" t="str">
            <v>V</v>
          </cell>
          <cell r="I864" t="str">
            <v>I</v>
          </cell>
          <cell r="J864">
            <v>17.365650000000002</v>
          </cell>
        </row>
        <row r="865">
          <cell r="A865">
            <v>38169</v>
          </cell>
          <cell r="B865" t="str">
            <v>ESP</v>
          </cell>
          <cell r="C865" t="str">
            <v>RED</v>
          </cell>
          <cell r="D865" t="str">
            <v>ISUB</v>
          </cell>
          <cell r="E865" t="str">
            <v>ISUB</v>
          </cell>
          <cell r="F865" t="str">
            <v>O</v>
          </cell>
          <cell r="G865" t="str">
            <v>ES</v>
          </cell>
          <cell r="H865" t="str">
            <v>V</v>
          </cell>
          <cell r="I865" t="str">
            <v>L</v>
          </cell>
          <cell r="J865">
            <v>7750.9554199999993</v>
          </cell>
        </row>
        <row r="866">
          <cell r="A866">
            <v>38169</v>
          </cell>
          <cell r="B866" t="str">
            <v>ESP</v>
          </cell>
          <cell r="C866" t="str">
            <v>RED</v>
          </cell>
          <cell r="D866" t="str">
            <v>ISUB</v>
          </cell>
          <cell r="E866" t="str">
            <v>ISUB</v>
          </cell>
          <cell r="F866" t="str">
            <v>O</v>
          </cell>
          <cell r="G866" t="str">
            <v>HI</v>
          </cell>
          <cell r="H866" t="str">
            <v>E</v>
          </cell>
          <cell r="I866" t="str">
            <v>L</v>
          </cell>
          <cell r="J866">
            <v>304.30149</v>
          </cell>
        </row>
        <row r="867">
          <cell r="A867">
            <v>38169</v>
          </cell>
          <cell r="B867" t="str">
            <v>ESP</v>
          </cell>
          <cell r="C867" t="str">
            <v>RED</v>
          </cell>
          <cell r="D867" t="str">
            <v>SCAP</v>
          </cell>
          <cell r="E867" t="str">
            <v>SCAP</v>
          </cell>
          <cell r="F867" t="str">
            <v>G</v>
          </cell>
          <cell r="G867" t="str">
            <v>ES</v>
          </cell>
          <cell r="H867" t="str">
            <v>E</v>
          </cell>
          <cell r="I867" t="str">
            <v>I</v>
          </cell>
          <cell r="J867">
            <v>108.67054</v>
          </cell>
        </row>
        <row r="868">
          <cell r="A868">
            <v>38169</v>
          </cell>
          <cell r="B868" t="str">
            <v>ESP</v>
          </cell>
          <cell r="C868" t="str">
            <v>RED</v>
          </cell>
          <cell r="D868" t="str">
            <v>SCAP</v>
          </cell>
          <cell r="E868" t="str">
            <v>SCAP</v>
          </cell>
          <cell r="F868" t="str">
            <v>G</v>
          </cell>
          <cell r="G868" t="str">
            <v>ES</v>
          </cell>
          <cell r="H868" t="str">
            <v>E</v>
          </cell>
          <cell r="I868" t="str">
            <v>L</v>
          </cell>
          <cell r="J868">
            <v>505.04127999999997</v>
          </cell>
        </row>
        <row r="869">
          <cell r="A869">
            <v>38169</v>
          </cell>
          <cell r="B869" t="str">
            <v>ESP</v>
          </cell>
          <cell r="C869" t="str">
            <v>RED</v>
          </cell>
          <cell r="D869" t="str">
            <v>SCAP</v>
          </cell>
          <cell r="E869" t="str">
            <v>SCAP</v>
          </cell>
          <cell r="F869" t="str">
            <v>G</v>
          </cell>
          <cell r="G869" t="str">
            <v>ES</v>
          </cell>
          <cell r="H869" t="str">
            <v>G</v>
          </cell>
          <cell r="I869" t="str">
            <v>I</v>
          </cell>
          <cell r="J869">
            <v>45.828240000000001</v>
          </cell>
        </row>
        <row r="870">
          <cell r="A870">
            <v>38169</v>
          </cell>
          <cell r="B870" t="str">
            <v>ESP</v>
          </cell>
          <cell r="C870" t="str">
            <v>RED</v>
          </cell>
          <cell r="D870" t="str">
            <v>SCAP</v>
          </cell>
          <cell r="E870" t="str">
            <v>SCAP</v>
          </cell>
          <cell r="F870" t="str">
            <v>G</v>
          </cell>
          <cell r="G870" t="str">
            <v>ES</v>
          </cell>
          <cell r="H870" t="str">
            <v>V</v>
          </cell>
          <cell r="I870" t="str">
            <v>I</v>
          </cell>
          <cell r="J870">
            <v>4.0000000000000003E-5</v>
          </cell>
        </row>
        <row r="871">
          <cell r="A871">
            <v>38169</v>
          </cell>
          <cell r="B871" t="str">
            <v>ESP</v>
          </cell>
          <cell r="C871" t="str">
            <v>RED</v>
          </cell>
          <cell r="D871" t="str">
            <v>SCAP</v>
          </cell>
          <cell r="E871" t="str">
            <v>SCAP</v>
          </cell>
          <cell r="F871" t="str">
            <v>O</v>
          </cell>
          <cell r="G871" t="str">
            <v>RE</v>
          </cell>
          <cell r="H871" t="str">
            <v>E</v>
          </cell>
          <cell r="I871" t="str">
            <v>L</v>
          </cell>
          <cell r="J871">
            <v>264.76902000000001</v>
          </cell>
        </row>
        <row r="872">
          <cell r="A872">
            <v>38169</v>
          </cell>
          <cell r="B872" t="str">
            <v>ESP</v>
          </cell>
          <cell r="C872" t="str">
            <v>RED</v>
          </cell>
          <cell r="D872" t="str">
            <v>SCAP</v>
          </cell>
          <cell r="E872" t="str">
            <v>SCAP</v>
          </cell>
          <cell r="F872" t="str">
            <v>I</v>
          </cell>
          <cell r="G872" t="str">
            <v>ES</v>
          </cell>
          <cell r="H872" t="str">
            <v>E</v>
          </cell>
          <cell r="I872" t="str">
            <v>C</v>
          </cell>
          <cell r="J872">
            <v>33.173030000000004</v>
          </cell>
        </row>
        <row r="873">
          <cell r="A873">
            <v>38169</v>
          </cell>
          <cell r="B873" t="str">
            <v>ESP</v>
          </cell>
          <cell r="C873" t="str">
            <v>RED</v>
          </cell>
          <cell r="D873" t="str">
            <v>SCAP</v>
          </cell>
          <cell r="E873" t="str">
            <v>SCAP</v>
          </cell>
          <cell r="F873" t="str">
            <v>I</v>
          </cell>
          <cell r="G873" t="str">
            <v>ES</v>
          </cell>
          <cell r="H873" t="str">
            <v>E</v>
          </cell>
          <cell r="I873" t="str">
            <v>I</v>
          </cell>
          <cell r="J873">
            <v>2602.52171</v>
          </cell>
        </row>
        <row r="874">
          <cell r="A874">
            <v>38169</v>
          </cell>
          <cell r="B874" t="str">
            <v>ESP</v>
          </cell>
          <cell r="C874" t="str">
            <v>RED</v>
          </cell>
          <cell r="D874" t="str">
            <v>SCAP</v>
          </cell>
          <cell r="E874" t="str">
            <v>SCAP</v>
          </cell>
          <cell r="F874" t="str">
            <v>I</v>
          </cell>
          <cell r="G874" t="str">
            <v>ES</v>
          </cell>
          <cell r="H874" t="str">
            <v>E</v>
          </cell>
          <cell r="I874" t="str">
            <v>L</v>
          </cell>
          <cell r="J874">
            <v>3026.5871900000006</v>
          </cell>
        </row>
        <row r="875">
          <cell r="A875">
            <v>38169</v>
          </cell>
          <cell r="B875" t="str">
            <v>ESP</v>
          </cell>
          <cell r="C875" t="str">
            <v>RED</v>
          </cell>
          <cell r="D875" t="str">
            <v>SCAP</v>
          </cell>
          <cell r="E875" t="str">
            <v>SCAP</v>
          </cell>
          <cell r="F875" t="str">
            <v>I</v>
          </cell>
          <cell r="G875" t="str">
            <v>ES</v>
          </cell>
          <cell r="H875" t="str">
            <v>T</v>
          </cell>
          <cell r="I875" t="str">
            <v>I</v>
          </cell>
          <cell r="J875">
            <v>473.82657999999998</v>
          </cell>
        </row>
        <row r="876">
          <cell r="A876">
            <v>38169</v>
          </cell>
          <cell r="B876" t="str">
            <v>ESP</v>
          </cell>
          <cell r="C876" t="str">
            <v>RED</v>
          </cell>
          <cell r="D876" t="str">
            <v>SCAP</v>
          </cell>
          <cell r="E876" t="str">
            <v>SCAP</v>
          </cell>
          <cell r="F876" t="str">
            <v>I</v>
          </cell>
          <cell r="G876" t="str">
            <v>ES</v>
          </cell>
          <cell r="H876" t="str">
            <v>T</v>
          </cell>
          <cell r="I876" t="str">
            <v>L</v>
          </cell>
          <cell r="J876">
            <v>188.52900999999997</v>
          </cell>
        </row>
        <row r="877">
          <cell r="A877">
            <v>38169</v>
          </cell>
          <cell r="B877" t="str">
            <v>ESP</v>
          </cell>
          <cell r="C877" t="str">
            <v>RED</v>
          </cell>
          <cell r="D877" t="str">
            <v>SCAP</v>
          </cell>
          <cell r="E877" t="str">
            <v>SCAP</v>
          </cell>
          <cell r="F877" t="str">
            <v>I</v>
          </cell>
          <cell r="G877" t="str">
            <v>HI</v>
          </cell>
          <cell r="H877" t="str">
            <v>E</v>
          </cell>
          <cell r="I877" t="str">
            <v>I</v>
          </cell>
          <cell r="J877">
            <v>12.855429999999998</v>
          </cell>
        </row>
        <row r="878">
          <cell r="A878">
            <v>38169</v>
          </cell>
          <cell r="B878" t="str">
            <v>ESP</v>
          </cell>
          <cell r="C878" t="str">
            <v>RED</v>
          </cell>
          <cell r="D878" t="str">
            <v>SCAP</v>
          </cell>
          <cell r="E878" t="str">
            <v>SCAP</v>
          </cell>
          <cell r="F878" t="str">
            <v>I</v>
          </cell>
          <cell r="G878" t="str">
            <v>HI</v>
          </cell>
          <cell r="H878" t="str">
            <v>E</v>
          </cell>
          <cell r="I878" t="str">
            <v>L</v>
          </cell>
          <cell r="J878">
            <v>68.697680000000005</v>
          </cell>
        </row>
        <row r="879">
          <cell r="A879">
            <v>38169</v>
          </cell>
          <cell r="B879" t="str">
            <v>ESP</v>
          </cell>
          <cell r="C879" t="str">
            <v>RED</v>
          </cell>
          <cell r="D879" t="str">
            <v>SCAP</v>
          </cell>
          <cell r="E879" t="str">
            <v>SCAP</v>
          </cell>
          <cell r="F879" t="str">
            <v>I</v>
          </cell>
          <cell r="G879" t="str">
            <v>HI</v>
          </cell>
          <cell r="H879" t="str">
            <v>V</v>
          </cell>
          <cell r="I879" t="str">
            <v>I</v>
          </cell>
          <cell r="J879">
            <v>26.324300000000001</v>
          </cell>
        </row>
        <row r="880">
          <cell r="A880">
            <v>38169</v>
          </cell>
          <cell r="B880" t="str">
            <v>ESP</v>
          </cell>
          <cell r="C880" t="str">
            <v>RED</v>
          </cell>
          <cell r="D880" t="str">
            <v>SCAP</v>
          </cell>
          <cell r="E880" t="str">
            <v>SCAP</v>
          </cell>
          <cell r="F880" t="str">
            <v>O</v>
          </cell>
          <cell r="G880" t="str">
            <v>ES</v>
          </cell>
          <cell r="H880" t="str">
            <v>E</v>
          </cell>
          <cell r="I880" t="str">
            <v>I</v>
          </cell>
          <cell r="J880">
            <v>69.866079999999997</v>
          </cell>
        </row>
        <row r="881">
          <cell r="A881">
            <v>38169</v>
          </cell>
          <cell r="B881" t="str">
            <v>ESP</v>
          </cell>
          <cell r="C881" t="str">
            <v>RED</v>
          </cell>
          <cell r="D881" t="str">
            <v>SCAP</v>
          </cell>
          <cell r="E881" t="str">
            <v>SCAP</v>
          </cell>
          <cell r="F881" t="str">
            <v>O</v>
          </cell>
          <cell r="G881" t="str">
            <v>ES</v>
          </cell>
          <cell r="H881" t="str">
            <v>E</v>
          </cell>
          <cell r="I881" t="str">
            <v>L</v>
          </cell>
          <cell r="J881">
            <v>244.53249</v>
          </cell>
        </row>
        <row r="882">
          <cell r="A882">
            <v>38169</v>
          </cell>
          <cell r="B882" t="str">
            <v>ESP</v>
          </cell>
          <cell r="C882" t="str">
            <v>RED</v>
          </cell>
          <cell r="D882" t="str">
            <v>SCAP</v>
          </cell>
          <cell r="E882" t="str">
            <v>SCAP</v>
          </cell>
          <cell r="F882" t="str">
            <v>O</v>
          </cell>
          <cell r="G882" t="str">
            <v>ES</v>
          </cell>
          <cell r="H882" t="str">
            <v>V</v>
          </cell>
          <cell r="I882" t="str">
            <v>C</v>
          </cell>
          <cell r="J882">
            <v>19.830200000000001</v>
          </cell>
        </row>
        <row r="883">
          <cell r="A883">
            <v>38169</v>
          </cell>
          <cell r="B883" t="str">
            <v>ESP</v>
          </cell>
          <cell r="C883" t="str">
            <v>RED</v>
          </cell>
          <cell r="D883" t="str">
            <v>SCAP</v>
          </cell>
          <cell r="E883" t="str">
            <v>SCAP</v>
          </cell>
          <cell r="F883" t="str">
            <v>O</v>
          </cell>
          <cell r="G883" t="str">
            <v>ES</v>
          </cell>
          <cell r="H883" t="str">
            <v>V</v>
          </cell>
          <cell r="I883" t="str">
            <v>I</v>
          </cell>
          <cell r="J883">
            <v>33.16198</v>
          </cell>
        </row>
        <row r="884">
          <cell r="A884">
            <v>38169</v>
          </cell>
          <cell r="B884" t="str">
            <v>ESP</v>
          </cell>
          <cell r="C884" t="str">
            <v>RED</v>
          </cell>
          <cell r="D884" t="str">
            <v>SCAP</v>
          </cell>
          <cell r="E884" t="str">
            <v>SCAP</v>
          </cell>
          <cell r="F884" t="str">
            <v>O</v>
          </cell>
          <cell r="G884" t="str">
            <v>ES</v>
          </cell>
          <cell r="H884" t="str">
            <v>V</v>
          </cell>
          <cell r="I884" t="str">
            <v>L</v>
          </cell>
          <cell r="J884">
            <v>244.5812</v>
          </cell>
        </row>
        <row r="885">
          <cell r="A885">
            <v>38169</v>
          </cell>
          <cell r="B885" t="str">
            <v>ESP</v>
          </cell>
          <cell r="C885" t="str">
            <v>RED</v>
          </cell>
          <cell r="D885" t="str">
            <v>SCAP</v>
          </cell>
          <cell r="E885" t="str">
            <v>SCAP</v>
          </cell>
          <cell r="F885" t="str">
            <v>O</v>
          </cell>
          <cell r="G885" t="str">
            <v>EU</v>
          </cell>
          <cell r="H885" t="str">
            <v>T</v>
          </cell>
          <cell r="I885" t="str">
            <v>I</v>
          </cell>
          <cell r="J885">
            <v>-25.204009999999997</v>
          </cell>
        </row>
        <row r="886">
          <cell r="A886">
            <v>38169</v>
          </cell>
          <cell r="B886" t="str">
            <v>ESP</v>
          </cell>
          <cell r="C886" t="str">
            <v>RED</v>
          </cell>
          <cell r="D886" t="str">
            <v>SCAP</v>
          </cell>
          <cell r="E886" t="str">
            <v>SCAP</v>
          </cell>
          <cell r="F886" t="str">
            <v>O</v>
          </cell>
          <cell r="G886" t="str">
            <v>EU</v>
          </cell>
          <cell r="H886" t="str">
            <v>V</v>
          </cell>
          <cell r="I886" t="str">
            <v>L</v>
          </cell>
          <cell r="J886">
            <v>229.17188999999999</v>
          </cell>
        </row>
        <row r="887">
          <cell r="A887">
            <v>38169</v>
          </cell>
          <cell r="B887" t="str">
            <v>ESP</v>
          </cell>
          <cell r="C887" t="str">
            <v>RED</v>
          </cell>
          <cell r="D887" t="str">
            <v>SCAP</v>
          </cell>
          <cell r="E887" t="str">
            <v>SCAP</v>
          </cell>
          <cell r="F887" t="str">
            <v>O</v>
          </cell>
          <cell r="G887" t="str">
            <v>HI</v>
          </cell>
          <cell r="H887" t="str">
            <v>E</v>
          </cell>
          <cell r="I887" t="str">
            <v>L</v>
          </cell>
          <cell r="J887">
            <v>305.60957999999999</v>
          </cell>
        </row>
        <row r="888">
          <cell r="A888">
            <v>38169</v>
          </cell>
          <cell r="B888" t="str">
            <v>ESP</v>
          </cell>
          <cell r="C888" t="str">
            <v>RED</v>
          </cell>
          <cell r="D888" t="str">
            <v>SCAP</v>
          </cell>
          <cell r="E888" t="str">
            <v>SCAP</v>
          </cell>
          <cell r="F888" t="str">
            <v>O</v>
          </cell>
          <cell r="G888" t="str">
            <v>HI</v>
          </cell>
          <cell r="H888" t="str">
            <v>V</v>
          </cell>
          <cell r="I888" t="str">
            <v>L</v>
          </cell>
          <cell r="J888">
            <v>111.85381</v>
          </cell>
        </row>
        <row r="889">
          <cell r="A889">
            <v>38169</v>
          </cell>
          <cell r="B889" t="str">
            <v>ESP</v>
          </cell>
          <cell r="C889" t="str">
            <v>RED</v>
          </cell>
          <cell r="D889" t="str">
            <v>SCAP</v>
          </cell>
          <cell r="E889" t="str">
            <v>SCAP</v>
          </cell>
          <cell r="F889" t="str">
            <v>O</v>
          </cell>
          <cell r="G889" t="str">
            <v>RE</v>
          </cell>
          <cell r="H889" t="str">
            <v>E</v>
          </cell>
          <cell r="I889" t="str">
            <v>L</v>
          </cell>
          <cell r="J889">
            <v>6.16622</v>
          </cell>
        </row>
        <row r="890">
          <cell r="A890">
            <v>38169</v>
          </cell>
          <cell r="B890" t="str">
            <v>MEX</v>
          </cell>
          <cell r="C890" t="str">
            <v>GENE</v>
          </cell>
          <cell r="D890" t="str">
            <v>GETE</v>
          </cell>
          <cell r="E890" t="str">
            <v>GETE</v>
          </cell>
          <cell r="F890" t="str">
            <v>G</v>
          </cell>
          <cell r="G890" t="str">
            <v>ES</v>
          </cell>
          <cell r="H890" t="str">
            <v>E</v>
          </cell>
          <cell r="I890" t="str">
            <v>I</v>
          </cell>
          <cell r="J890">
            <v>1.2485587756114289</v>
          </cell>
        </row>
        <row r="891">
          <cell r="A891">
            <v>38169</v>
          </cell>
          <cell r="B891" t="str">
            <v>MEX</v>
          </cell>
          <cell r="C891" t="str">
            <v>GENE</v>
          </cell>
          <cell r="D891" t="str">
            <v>GETE</v>
          </cell>
          <cell r="E891" t="str">
            <v>GETE</v>
          </cell>
          <cell r="F891" t="str">
            <v>I</v>
          </cell>
          <cell r="G891" t="str">
            <v>ES</v>
          </cell>
          <cell r="H891" t="str">
            <v>E</v>
          </cell>
          <cell r="I891" t="str">
            <v>I</v>
          </cell>
          <cell r="J891">
            <v>24.344353183795718</v>
          </cell>
        </row>
        <row r="892">
          <cell r="A892">
            <v>38169</v>
          </cell>
          <cell r="B892" t="str">
            <v>MEX</v>
          </cell>
          <cell r="C892" t="str">
            <v>GENE</v>
          </cell>
          <cell r="D892" t="str">
            <v>GETE</v>
          </cell>
          <cell r="E892" t="str">
            <v>GETE</v>
          </cell>
          <cell r="F892" t="str">
            <v>I</v>
          </cell>
          <cell r="G892" t="str">
            <v>HI</v>
          </cell>
          <cell r="H892" t="str">
            <v>E</v>
          </cell>
          <cell r="I892" t="str">
            <v>I</v>
          </cell>
          <cell r="J892">
            <v>1175.4336588741774</v>
          </cell>
        </row>
        <row r="893">
          <cell r="A893">
            <v>38169</v>
          </cell>
          <cell r="B893" t="str">
            <v>MEX</v>
          </cell>
          <cell r="C893" t="str">
            <v>GENE</v>
          </cell>
          <cell r="D893" t="str">
            <v>GETE</v>
          </cell>
          <cell r="E893" t="str">
            <v>GETE</v>
          </cell>
          <cell r="F893" t="str">
            <v>I</v>
          </cell>
          <cell r="G893" t="str">
            <v>HI</v>
          </cell>
          <cell r="H893" t="str">
            <v>E</v>
          </cell>
          <cell r="I893" t="str">
            <v>L</v>
          </cell>
          <cell r="J893">
            <v>96.278942919574305</v>
          </cell>
        </row>
        <row r="894">
          <cell r="A894">
            <v>38169</v>
          </cell>
          <cell r="B894" t="str">
            <v>MEX</v>
          </cell>
          <cell r="C894" t="str">
            <v>GRAL</v>
          </cell>
          <cell r="D894" t="str">
            <v>GRAL</v>
          </cell>
          <cell r="E894" t="str">
            <v>GRAL</v>
          </cell>
          <cell r="F894" t="str">
            <v>I</v>
          </cell>
          <cell r="G894" t="str">
            <v>HI</v>
          </cell>
          <cell r="H894" t="str">
            <v>V</v>
          </cell>
          <cell r="I894" t="str">
            <v>L</v>
          </cell>
          <cell r="J894">
            <v>427.21558350831037</v>
          </cell>
        </row>
        <row r="895">
          <cell r="A895">
            <v>38169</v>
          </cell>
          <cell r="B895" t="str">
            <v>MEX</v>
          </cell>
          <cell r="C895" t="str">
            <v>RED</v>
          </cell>
          <cell r="D895" t="str">
            <v>ILIN</v>
          </cell>
          <cell r="E895" t="str">
            <v>ILIN</v>
          </cell>
          <cell r="F895" t="str">
            <v>O</v>
          </cell>
          <cell r="G895" t="str">
            <v>HI</v>
          </cell>
          <cell r="H895" t="str">
            <v>E</v>
          </cell>
          <cell r="I895" t="str">
            <v>L</v>
          </cell>
          <cell r="J895">
            <v>11512.908672028252</v>
          </cell>
        </row>
        <row r="896">
          <cell r="A896">
            <v>38169</v>
          </cell>
          <cell r="B896" t="str">
            <v>MEX</v>
          </cell>
          <cell r="C896" t="str">
            <v>RED</v>
          </cell>
          <cell r="D896" t="str">
            <v>ISUB</v>
          </cell>
          <cell r="E896" t="str">
            <v>ISUB</v>
          </cell>
          <cell r="F896" t="str">
            <v>I</v>
          </cell>
          <cell r="G896" t="str">
            <v>HI</v>
          </cell>
          <cell r="H896" t="str">
            <v>E</v>
          </cell>
          <cell r="I896" t="str">
            <v>L</v>
          </cell>
          <cell r="J896">
            <v>6.3241786148657164</v>
          </cell>
        </row>
        <row r="897">
          <cell r="A897">
            <v>38169</v>
          </cell>
          <cell r="B897" t="str">
            <v>MEX</v>
          </cell>
          <cell r="C897" t="str">
            <v>RED</v>
          </cell>
          <cell r="D897" t="str">
            <v>ISUB</v>
          </cell>
          <cell r="E897" t="str">
            <v>ISUB</v>
          </cell>
          <cell r="F897" t="str">
            <v>O</v>
          </cell>
          <cell r="G897" t="str">
            <v>HI</v>
          </cell>
          <cell r="H897" t="str">
            <v>E</v>
          </cell>
          <cell r="I897" t="str">
            <v>L</v>
          </cell>
          <cell r="J897">
            <v>9468.0106464376058</v>
          </cell>
        </row>
        <row r="898">
          <cell r="A898">
            <v>38169</v>
          </cell>
          <cell r="B898" t="str">
            <v>MEX</v>
          </cell>
          <cell r="C898" t="str">
            <v>RED</v>
          </cell>
          <cell r="D898" t="str">
            <v>SCAP</v>
          </cell>
          <cell r="E898" t="str">
            <v>SCAP</v>
          </cell>
          <cell r="F898" t="str">
            <v>I</v>
          </cell>
          <cell r="G898" t="str">
            <v>HI</v>
          </cell>
          <cell r="H898" t="str">
            <v>E</v>
          </cell>
          <cell r="I898" t="str">
            <v>I</v>
          </cell>
          <cell r="J898">
            <v>210.60544545497575</v>
          </cell>
        </row>
        <row r="899">
          <cell r="A899">
            <v>38169</v>
          </cell>
          <cell r="B899" t="str">
            <v>MEX</v>
          </cell>
          <cell r="C899" t="str">
            <v>RED</v>
          </cell>
          <cell r="D899" t="str">
            <v>SCAP</v>
          </cell>
          <cell r="E899" t="str">
            <v>SCAP</v>
          </cell>
          <cell r="F899" t="str">
            <v>I</v>
          </cell>
          <cell r="G899" t="str">
            <v>HI</v>
          </cell>
          <cell r="H899" t="str">
            <v>E</v>
          </cell>
          <cell r="I899" t="str">
            <v>L</v>
          </cell>
          <cell r="J899">
            <v>44.204779503385723</v>
          </cell>
        </row>
        <row r="900">
          <cell r="A900">
            <v>38169</v>
          </cell>
          <cell r="B900" t="str">
            <v>MEX</v>
          </cell>
          <cell r="C900" t="str">
            <v>RED</v>
          </cell>
          <cell r="D900" t="str">
            <v>SCAP</v>
          </cell>
          <cell r="E900" t="str">
            <v>SCAP</v>
          </cell>
          <cell r="F900" t="str">
            <v>O</v>
          </cell>
          <cell r="G900" t="str">
            <v>HI</v>
          </cell>
          <cell r="H900" t="str">
            <v>E</v>
          </cell>
          <cell r="I900" t="str">
            <v>L</v>
          </cell>
          <cell r="J900">
            <v>3301.9381927437953</v>
          </cell>
        </row>
        <row r="901">
          <cell r="A901">
            <v>38169</v>
          </cell>
          <cell r="B901" t="str">
            <v>IBR</v>
          </cell>
          <cell r="C901" t="str">
            <v>GENU</v>
          </cell>
          <cell r="D901" t="str">
            <v>GENU</v>
          </cell>
          <cell r="E901" t="str">
            <v>GENU</v>
          </cell>
          <cell r="F901" t="str">
            <v>O</v>
          </cell>
          <cell r="G901" t="str">
            <v>HI</v>
          </cell>
          <cell r="H901" t="str">
            <v>E</v>
          </cell>
          <cell r="I901" t="str">
            <v>I</v>
          </cell>
          <cell r="J901">
            <v>349.96012342392868</v>
          </cell>
        </row>
        <row r="902">
          <cell r="A902">
            <v>38169</v>
          </cell>
          <cell r="B902" t="str">
            <v>IBR</v>
          </cell>
          <cell r="C902" t="str">
            <v>GRAL</v>
          </cell>
          <cell r="D902" t="str">
            <v>GRAL</v>
          </cell>
          <cell r="E902" t="str">
            <v>GRAL</v>
          </cell>
          <cell r="F902" t="str">
            <v>O</v>
          </cell>
          <cell r="G902" t="str">
            <v>HI</v>
          </cell>
          <cell r="H902" t="str">
            <v>E</v>
          </cell>
          <cell r="I902" t="str">
            <v>I</v>
          </cell>
          <cell r="J902">
            <v>-7.4527529919047879</v>
          </cell>
        </row>
        <row r="903">
          <cell r="A903">
            <v>38200</v>
          </cell>
          <cell r="B903" t="str">
            <v>ESP</v>
          </cell>
          <cell r="C903" t="str">
            <v>CORP</v>
          </cell>
          <cell r="D903" t="str">
            <v>DIGE</v>
          </cell>
          <cell r="E903" t="str">
            <v>CAL</v>
          </cell>
          <cell r="F903" t="str">
            <v>I</v>
          </cell>
          <cell r="G903" t="str">
            <v>ES</v>
          </cell>
          <cell r="H903" t="str">
            <v>E</v>
          </cell>
          <cell r="I903" t="str">
            <v>C</v>
          </cell>
          <cell r="J903">
            <v>5.5579999999999998</v>
          </cell>
        </row>
        <row r="904">
          <cell r="A904">
            <v>38200</v>
          </cell>
          <cell r="B904" t="str">
            <v>ESP</v>
          </cell>
          <cell r="C904" t="str">
            <v>CORP</v>
          </cell>
          <cell r="D904" t="str">
            <v>DIGE</v>
          </cell>
          <cell r="E904" t="str">
            <v>CAL</v>
          </cell>
          <cell r="F904" t="str">
            <v>I</v>
          </cell>
          <cell r="G904" t="str">
            <v>ES</v>
          </cell>
          <cell r="H904" t="str">
            <v>E</v>
          </cell>
          <cell r="I904" t="str">
            <v>I</v>
          </cell>
          <cell r="J904">
            <v>30.195999999999998</v>
          </cell>
        </row>
        <row r="905">
          <cell r="A905">
            <v>38200</v>
          </cell>
          <cell r="B905" t="str">
            <v>ESP</v>
          </cell>
          <cell r="C905" t="str">
            <v>CORP</v>
          </cell>
          <cell r="D905" t="str">
            <v>DIGE</v>
          </cell>
          <cell r="E905" t="str">
            <v>CAL</v>
          </cell>
          <cell r="F905" t="str">
            <v>I</v>
          </cell>
          <cell r="G905" t="str">
            <v>ES</v>
          </cell>
          <cell r="H905" t="str">
            <v>E</v>
          </cell>
          <cell r="I905" t="str">
            <v>L</v>
          </cell>
          <cell r="J905">
            <v>62.56</v>
          </cell>
        </row>
        <row r="906">
          <cell r="A906">
            <v>38200</v>
          </cell>
          <cell r="B906" t="str">
            <v>ESP</v>
          </cell>
          <cell r="C906" t="str">
            <v>CORP</v>
          </cell>
          <cell r="D906" t="str">
            <v>DIGE</v>
          </cell>
          <cell r="E906" t="str">
            <v>CAL</v>
          </cell>
          <cell r="F906" t="str">
            <v>I</v>
          </cell>
          <cell r="G906" t="str">
            <v>ES</v>
          </cell>
          <cell r="H906" t="str">
            <v>G</v>
          </cell>
          <cell r="I906" t="str">
            <v>C</v>
          </cell>
          <cell r="J906">
            <v>6.6929999999999996</v>
          </cell>
        </row>
        <row r="907">
          <cell r="A907">
            <v>38200</v>
          </cell>
          <cell r="B907" t="str">
            <v>ESP</v>
          </cell>
          <cell r="C907" t="str">
            <v>CORP</v>
          </cell>
          <cell r="D907" t="str">
            <v>DIGE</v>
          </cell>
          <cell r="E907" t="str">
            <v>DIGE</v>
          </cell>
          <cell r="F907" t="str">
            <v>G</v>
          </cell>
          <cell r="G907" t="str">
            <v>ES</v>
          </cell>
          <cell r="H907" t="str">
            <v>V</v>
          </cell>
          <cell r="I907" t="str">
            <v>I</v>
          </cell>
          <cell r="J907">
            <v>28.547999999999998</v>
          </cell>
        </row>
        <row r="908">
          <cell r="A908">
            <v>38200</v>
          </cell>
          <cell r="B908" t="str">
            <v>ESP</v>
          </cell>
          <cell r="C908" t="str">
            <v>CORP</v>
          </cell>
          <cell r="D908" t="str">
            <v>EEAA</v>
          </cell>
          <cell r="E908" t="str">
            <v>EEAA</v>
          </cell>
          <cell r="F908" t="str">
            <v>I</v>
          </cell>
          <cell r="G908" t="str">
            <v>ES</v>
          </cell>
          <cell r="H908" t="str">
            <v>E</v>
          </cell>
          <cell r="I908" t="str">
            <v>I</v>
          </cell>
          <cell r="J908">
            <v>400.78199999999998</v>
          </cell>
        </row>
        <row r="909">
          <cell r="A909">
            <v>38200</v>
          </cell>
          <cell r="B909" t="str">
            <v>ESP</v>
          </cell>
          <cell r="C909" t="str">
            <v>CORP</v>
          </cell>
          <cell r="D909" t="str">
            <v>EEAA</v>
          </cell>
          <cell r="E909" t="str">
            <v>EEAA</v>
          </cell>
          <cell r="F909" t="str">
            <v>I</v>
          </cell>
          <cell r="G909" t="str">
            <v>ES</v>
          </cell>
          <cell r="H909" t="str">
            <v>V</v>
          </cell>
          <cell r="I909" t="str">
            <v>C</v>
          </cell>
          <cell r="J909">
            <v>194.995</v>
          </cell>
        </row>
        <row r="910">
          <cell r="A910">
            <v>38200</v>
          </cell>
          <cell r="B910" t="str">
            <v>ESP</v>
          </cell>
          <cell r="C910" t="str">
            <v>CORP</v>
          </cell>
          <cell r="D910" t="str">
            <v>EEAA</v>
          </cell>
          <cell r="E910" t="str">
            <v>EEAA</v>
          </cell>
          <cell r="F910" t="str">
            <v>I</v>
          </cell>
          <cell r="G910" t="str">
            <v>ES</v>
          </cell>
          <cell r="H910" t="str">
            <v>V</v>
          </cell>
          <cell r="I910" t="str">
            <v>I</v>
          </cell>
          <cell r="J910">
            <v>1487.376</v>
          </cell>
        </row>
        <row r="911">
          <cell r="A911">
            <v>38200</v>
          </cell>
          <cell r="B911" t="str">
            <v>ESP</v>
          </cell>
          <cell r="C911" t="str">
            <v>CORP</v>
          </cell>
          <cell r="D911" t="str">
            <v>EFIN</v>
          </cell>
          <cell r="E911" t="str">
            <v>EFIN</v>
          </cell>
          <cell r="F911" t="str">
            <v>O</v>
          </cell>
          <cell r="G911" t="str">
            <v>ES</v>
          </cell>
          <cell r="H911" t="str">
            <v>V</v>
          </cell>
          <cell r="I911" t="str">
            <v>I</v>
          </cell>
          <cell r="J911">
            <v>226.06200000000001</v>
          </cell>
        </row>
        <row r="912">
          <cell r="A912">
            <v>38200</v>
          </cell>
          <cell r="B912" t="str">
            <v>ESP</v>
          </cell>
          <cell r="C912" t="str">
            <v>CORP</v>
          </cell>
          <cell r="D912" t="str">
            <v>EFIN</v>
          </cell>
          <cell r="E912" t="str">
            <v>GSIS</v>
          </cell>
          <cell r="F912" t="str">
            <v>O</v>
          </cell>
          <cell r="G912" t="str">
            <v>EU</v>
          </cell>
          <cell r="H912" t="str">
            <v>V</v>
          </cell>
          <cell r="I912" t="str">
            <v>C</v>
          </cell>
          <cell r="J912">
            <v>2.2290000000000001</v>
          </cell>
        </row>
        <row r="913">
          <cell r="A913">
            <v>38200</v>
          </cell>
          <cell r="B913" t="str">
            <v>ESP</v>
          </cell>
          <cell r="C913" t="str">
            <v>DICO</v>
          </cell>
          <cell r="D913" t="str">
            <v>GAMA</v>
          </cell>
          <cell r="E913" t="str">
            <v>GAIN</v>
          </cell>
          <cell r="F913" t="str">
            <v>I</v>
          </cell>
          <cell r="G913" t="str">
            <v>ES</v>
          </cell>
          <cell r="H913" t="str">
            <v>E</v>
          </cell>
          <cell r="I913" t="str">
            <v>C</v>
          </cell>
          <cell r="J913">
            <v>0.11799999999999999</v>
          </cell>
        </row>
        <row r="914">
          <cell r="A914">
            <v>38200</v>
          </cell>
          <cell r="B914" t="str">
            <v>ESP</v>
          </cell>
          <cell r="C914" t="str">
            <v>DICO</v>
          </cell>
          <cell r="D914" t="str">
            <v>GAMA</v>
          </cell>
          <cell r="E914" t="str">
            <v>GAIN</v>
          </cell>
          <cell r="F914" t="str">
            <v>I</v>
          </cell>
          <cell r="G914" t="str">
            <v>ES</v>
          </cell>
          <cell r="H914" t="str">
            <v>E</v>
          </cell>
          <cell r="I914" t="str">
            <v>I</v>
          </cell>
          <cell r="J914">
            <v>215.43700000000001</v>
          </cell>
        </row>
        <row r="915">
          <cell r="A915">
            <v>38200</v>
          </cell>
          <cell r="B915" t="str">
            <v>ESP</v>
          </cell>
          <cell r="C915" t="str">
            <v>DICO</v>
          </cell>
          <cell r="D915" t="str">
            <v>GAMA</v>
          </cell>
          <cell r="E915" t="str">
            <v>GAIN</v>
          </cell>
          <cell r="F915" t="str">
            <v>I</v>
          </cell>
          <cell r="G915" t="str">
            <v>ES</v>
          </cell>
          <cell r="H915" t="str">
            <v>V</v>
          </cell>
          <cell r="I915" t="str">
            <v>C</v>
          </cell>
          <cell r="J915">
            <v>221</v>
          </cell>
        </row>
        <row r="916">
          <cell r="A916">
            <v>38200</v>
          </cell>
          <cell r="B916" t="str">
            <v>ESP</v>
          </cell>
          <cell r="C916" t="str">
            <v>DICO</v>
          </cell>
          <cell r="D916" t="str">
            <v>GAMA</v>
          </cell>
          <cell r="E916" t="str">
            <v>GAIN</v>
          </cell>
          <cell r="F916" t="str">
            <v>O</v>
          </cell>
          <cell r="G916" t="str">
            <v>ES</v>
          </cell>
          <cell r="H916" t="str">
            <v>T</v>
          </cell>
          <cell r="I916" t="str">
            <v>C</v>
          </cell>
          <cell r="J916">
            <v>49.776000000000003</v>
          </cell>
        </row>
        <row r="917">
          <cell r="A917">
            <v>38200</v>
          </cell>
          <cell r="B917" t="str">
            <v>ESP</v>
          </cell>
          <cell r="C917" t="str">
            <v>DICO</v>
          </cell>
          <cell r="D917" t="str">
            <v>GAMA</v>
          </cell>
          <cell r="E917" t="str">
            <v>GAIN</v>
          </cell>
          <cell r="F917" t="str">
            <v>O</v>
          </cell>
          <cell r="G917" t="str">
            <v>ES</v>
          </cell>
          <cell r="H917" t="str">
            <v>V</v>
          </cell>
          <cell r="I917" t="str">
            <v>C</v>
          </cell>
          <cell r="J917">
            <v>379.01800000000003</v>
          </cell>
        </row>
        <row r="918">
          <cell r="A918">
            <v>38200</v>
          </cell>
          <cell r="B918" t="str">
            <v>ESP</v>
          </cell>
          <cell r="C918" t="str">
            <v>DICO</v>
          </cell>
          <cell r="D918" t="str">
            <v>GAMA</v>
          </cell>
          <cell r="E918" t="str">
            <v>GAIN</v>
          </cell>
          <cell r="F918" t="str">
            <v>O</v>
          </cell>
          <cell r="G918" t="str">
            <v>EU</v>
          </cell>
          <cell r="H918" t="str">
            <v>V</v>
          </cell>
          <cell r="I918" t="str">
            <v>C</v>
          </cell>
          <cell r="J918">
            <v>401.041</v>
          </cell>
        </row>
        <row r="919">
          <cell r="A919">
            <v>38200</v>
          </cell>
          <cell r="B919" t="str">
            <v>ESP</v>
          </cell>
          <cell r="C919" t="str">
            <v>DICO</v>
          </cell>
          <cell r="D919" t="str">
            <v>GAMA</v>
          </cell>
          <cell r="E919" t="str">
            <v>MEDA</v>
          </cell>
          <cell r="F919" t="str">
            <v>G</v>
          </cell>
          <cell r="G919" t="str">
            <v>ES</v>
          </cell>
          <cell r="H919" t="str">
            <v>E</v>
          </cell>
          <cell r="I919" t="str">
            <v>I</v>
          </cell>
          <cell r="J919">
            <v>87.292000000000002</v>
          </cell>
        </row>
        <row r="920">
          <cell r="A920">
            <v>38200</v>
          </cell>
          <cell r="B920" t="str">
            <v>ESP</v>
          </cell>
          <cell r="C920" t="str">
            <v>DICO</v>
          </cell>
          <cell r="D920" t="str">
            <v>GAMA</v>
          </cell>
          <cell r="E920" t="str">
            <v>MEDA</v>
          </cell>
          <cell r="F920" t="str">
            <v>G</v>
          </cell>
          <cell r="G920" t="str">
            <v>ES</v>
          </cell>
          <cell r="H920" t="str">
            <v>E</v>
          </cell>
          <cell r="I920" t="str">
            <v>L</v>
          </cell>
          <cell r="J920">
            <v>144.98500000000001</v>
          </cell>
        </row>
        <row r="921">
          <cell r="A921">
            <v>38200</v>
          </cell>
          <cell r="B921" t="str">
            <v>ESP</v>
          </cell>
          <cell r="C921" t="str">
            <v>DICO</v>
          </cell>
          <cell r="D921" t="str">
            <v>GAMA</v>
          </cell>
          <cell r="E921" t="str">
            <v>MEDA</v>
          </cell>
          <cell r="F921" t="str">
            <v>I</v>
          </cell>
          <cell r="G921" t="str">
            <v>ES</v>
          </cell>
          <cell r="H921" t="str">
            <v>E</v>
          </cell>
          <cell r="I921" t="str">
            <v>C</v>
          </cell>
          <cell r="J921">
            <v>19.877000000000002</v>
          </cell>
        </row>
        <row r="922">
          <cell r="A922">
            <v>38200</v>
          </cell>
          <cell r="B922" t="str">
            <v>ESP</v>
          </cell>
          <cell r="C922" t="str">
            <v>DICO</v>
          </cell>
          <cell r="D922" t="str">
            <v>GAMA</v>
          </cell>
          <cell r="E922" t="str">
            <v>MEDA</v>
          </cell>
          <cell r="F922" t="str">
            <v>I</v>
          </cell>
          <cell r="G922" t="str">
            <v>ES</v>
          </cell>
          <cell r="H922" t="str">
            <v>E</v>
          </cell>
          <cell r="I922" t="str">
            <v>I</v>
          </cell>
          <cell r="J922">
            <v>1473.2570000000003</v>
          </cell>
        </row>
        <row r="923">
          <cell r="A923">
            <v>38200</v>
          </cell>
          <cell r="B923" t="str">
            <v>ESP</v>
          </cell>
          <cell r="C923" t="str">
            <v>DICO</v>
          </cell>
          <cell r="D923" t="str">
            <v>GAMA</v>
          </cell>
          <cell r="E923" t="str">
            <v>MEDA</v>
          </cell>
          <cell r="F923" t="str">
            <v>I</v>
          </cell>
          <cell r="G923" t="str">
            <v>ES</v>
          </cell>
          <cell r="H923" t="str">
            <v>E</v>
          </cell>
          <cell r="I923" t="str">
            <v>L</v>
          </cell>
          <cell r="J923">
            <v>353.45</v>
          </cell>
        </row>
        <row r="924">
          <cell r="A924">
            <v>38200</v>
          </cell>
          <cell r="B924" t="str">
            <v>ESP</v>
          </cell>
          <cell r="C924" t="str">
            <v>DICO</v>
          </cell>
          <cell r="D924" t="str">
            <v>GAMA</v>
          </cell>
          <cell r="E924" t="str">
            <v>MEDA</v>
          </cell>
          <cell r="F924" t="str">
            <v>I</v>
          </cell>
          <cell r="G924" t="str">
            <v>ES</v>
          </cell>
          <cell r="H924" t="str">
            <v>G</v>
          </cell>
          <cell r="I924" t="str">
            <v>I</v>
          </cell>
          <cell r="J924">
            <v>4.3999999999999997E-2</v>
          </cell>
        </row>
        <row r="925">
          <cell r="A925">
            <v>38200</v>
          </cell>
          <cell r="B925" t="str">
            <v>ESP</v>
          </cell>
          <cell r="C925" t="str">
            <v>DICO</v>
          </cell>
          <cell r="D925" t="str">
            <v>GAMA</v>
          </cell>
          <cell r="E925" t="str">
            <v>MEDA</v>
          </cell>
          <cell r="F925" t="str">
            <v>I</v>
          </cell>
          <cell r="G925" t="str">
            <v>EU</v>
          </cell>
          <cell r="H925" t="str">
            <v>E</v>
          </cell>
          <cell r="I925" t="str">
            <v>I</v>
          </cell>
          <cell r="J925">
            <v>17.096</v>
          </cell>
        </row>
        <row r="926">
          <cell r="A926">
            <v>38200</v>
          </cell>
          <cell r="B926" t="str">
            <v>ESP</v>
          </cell>
          <cell r="C926" t="str">
            <v>DICO</v>
          </cell>
          <cell r="D926" t="str">
            <v>GAMA</v>
          </cell>
          <cell r="E926" t="str">
            <v>MEDA</v>
          </cell>
          <cell r="F926" t="str">
            <v>O</v>
          </cell>
          <cell r="G926" t="str">
            <v>ES</v>
          </cell>
          <cell r="H926" t="str">
            <v>E</v>
          </cell>
          <cell r="I926" t="str">
            <v>C</v>
          </cell>
          <cell r="J926">
            <v>8.4459999999999997</v>
          </cell>
        </row>
        <row r="927">
          <cell r="A927">
            <v>38200</v>
          </cell>
          <cell r="B927" t="str">
            <v>ESP</v>
          </cell>
          <cell r="C927" t="str">
            <v>DICO</v>
          </cell>
          <cell r="D927" t="str">
            <v>GAMA</v>
          </cell>
          <cell r="E927" t="str">
            <v>MEDA</v>
          </cell>
          <cell r="F927" t="str">
            <v>O</v>
          </cell>
          <cell r="G927" t="str">
            <v>ES</v>
          </cell>
          <cell r="H927" t="str">
            <v>E</v>
          </cell>
          <cell r="I927" t="str">
            <v>I</v>
          </cell>
          <cell r="J927">
            <v>92.472000000000008</v>
          </cell>
        </row>
        <row r="928">
          <cell r="A928">
            <v>38200</v>
          </cell>
          <cell r="B928" t="str">
            <v>ESP</v>
          </cell>
          <cell r="C928" t="str">
            <v>DICO</v>
          </cell>
          <cell r="D928" t="str">
            <v>GAMA</v>
          </cell>
          <cell r="E928" t="str">
            <v>MEDA</v>
          </cell>
          <cell r="F928" t="str">
            <v>O</v>
          </cell>
          <cell r="G928" t="str">
            <v>ES</v>
          </cell>
          <cell r="H928" t="str">
            <v>E</v>
          </cell>
          <cell r="I928" t="str">
            <v>L</v>
          </cell>
          <cell r="J928">
            <v>213.8</v>
          </cell>
        </row>
        <row r="929">
          <cell r="A929">
            <v>38200</v>
          </cell>
          <cell r="B929" t="str">
            <v>ESP</v>
          </cell>
          <cell r="C929" t="str">
            <v>DICO</v>
          </cell>
          <cell r="D929" t="str">
            <v>GAMA</v>
          </cell>
          <cell r="E929" t="str">
            <v>MEDA</v>
          </cell>
          <cell r="F929" t="str">
            <v>O</v>
          </cell>
          <cell r="G929" t="str">
            <v>ES</v>
          </cell>
          <cell r="H929" t="str">
            <v>V</v>
          </cell>
          <cell r="I929" t="str">
            <v>C</v>
          </cell>
          <cell r="J929">
            <v>36.930999999999997</v>
          </cell>
        </row>
        <row r="930">
          <cell r="A930">
            <v>38200</v>
          </cell>
          <cell r="B930" t="str">
            <v>ESP</v>
          </cell>
          <cell r="C930" t="str">
            <v>DICO</v>
          </cell>
          <cell r="D930" t="str">
            <v>GAMA</v>
          </cell>
          <cell r="E930" t="str">
            <v>MEDA</v>
          </cell>
          <cell r="F930" t="str">
            <v>O</v>
          </cell>
          <cell r="G930" t="str">
            <v>ES</v>
          </cell>
          <cell r="H930" t="str">
            <v>V</v>
          </cell>
          <cell r="I930" t="str">
            <v>I</v>
          </cell>
          <cell r="J930">
            <v>91.093999999999994</v>
          </cell>
        </row>
        <row r="931">
          <cell r="A931">
            <v>38200</v>
          </cell>
          <cell r="B931" t="str">
            <v>ESP</v>
          </cell>
          <cell r="C931" t="str">
            <v>DICO</v>
          </cell>
          <cell r="D931" t="str">
            <v>GAMA</v>
          </cell>
          <cell r="E931" t="str">
            <v>MEDA</v>
          </cell>
          <cell r="F931" t="str">
            <v>O</v>
          </cell>
          <cell r="G931" t="str">
            <v>EU</v>
          </cell>
          <cell r="H931" t="str">
            <v>V</v>
          </cell>
          <cell r="I931" t="str">
            <v>C</v>
          </cell>
          <cell r="J931">
            <v>22.962</v>
          </cell>
        </row>
        <row r="932">
          <cell r="A932">
            <v>38200</v>
          </cell>
          <cell r="B932" t="str">
            <v>ESP</v>
          </cell>
          <cell r="C932" t="str">
            <v>DICO</v>
          </cell>
          <cell r="D932" t="str">
            <v>SAP</v>
          </cell>
          <cell r="E932" t="str">
            <v>SAP</v>
          </cell>
          <cell r="F932" t="str">
            <v>G</v>
          </cell>
          <cell r="G932" t="str">
            <v>ES</v>
          </cell>
          <cell r="H932" t="str">
            <v>V</v>
          </cell>
          <cell r="I932" t="str">
            <v>C</v>
          </cell>
          <cell r="J932">
            <v>53.365000000000002</v>
          </cell>
        </row>
        <row r="933">
          <cell r="A933">
            <v>38200</v>
          </cell>
          <cell r="B933" t="str">
            <v>ESP</v>
          </cell>
          <cell r="C933" t="str">
            <v>DICO</v>
          </cell>
          <cell r="D933" t="str">
            <v>SAP</v>
          </cell>
          <cell r="E933" t="str">
            <v>SAP</v>
          </cell>
          <cell r="F933" t="str">
            <v>I</v>
          </cell>
          <cell r="G933" t="str">
            <v>ES</v>
          </cell>
          <cell r="H933" t="str">
            <v>E</v>
          </cell>
          <cell r="I933" t="str">
            <v>C</v>
          </cell>
          <cell r="J933">
            <v>722.173</v>
          </cell>
        </row>
        <row r="934">
          <cell r="A934">
            <v>38200</v>
          </cell>
          <cell r="B934" t="str">
            <v>ESP</v>
          </cell>
          <cell r="C934" t="str">
            <v>DICO</v>
          </cell>
          <cell r="D934" t="str">
            <v>SAP</v>
          </cell>
          <cell r="E934" t="str">
            <v>SAP</v>
          </cell>
          <cell r="F934" t="str">
            <v>I</v>
          </cell>
          <cell r="G934" t="str">
            <v>ES</v>
          </cell>
          <cell r="H934" t="str">
            <v>V</v>
          </cell>
          <cell r="I934" t="str">
            <v>C</v>
          </cell>
          <cell r="J934">
            <v>40.528999999999996</v>
          </cell>
        </row>
        <row r="935">
          <cell r="A935">
            <v>38200</v>
          </cell>
          <cell r="B935" t="str">
            <v>ESP</v>
          </cell>
          <cell r="C935" t="str">
            <v>DICO</v>
          </cell>
          <cell r="D935" t="str">
            <v>SAP</v>
          </cell>
          <cell r="E935" t="str">
            <v>SAP</v>
          </cell>
          <cell r="F935" t="str">
            <v>I</v>
          </cell>
          <cell r="G935" t="str">
            <v>HI</v>
          </cell>
          <cell r="H935" t="str">
            <v>E</v>
          </cell>
          <cell r="I935" t="str">
            <v>C</v>
          </cell>
          <cell r="J935">
            <v>44.548000000000002</v>
          </cell>
        </row>
        <row r="936">
          <cell r="A936">
            <v>38200</v>
          </cell>
          <cell r="B936" t="str">
            <v>ESP</v>
          </cell>
          <cell r="C936" t="str">
            <v>DICO</v>
          </cell>
          <cell r="D936" t="str">
            <v>SAP</v>
          </cell>
          <cell r="E936" t="str">
            <v>SAP</v>
          </cell>
          <cell r="F936" t="str">
            <v>O</v>
          </cell>
          <cell r="G936" t="str">
            <v>ES</v>
          </cell>
          <cell r="H936" t="str">
            <v>V</v>
          </cell>
          <cell r="I936" t="str">
            <v>C</v>
          </cell>
          <cell r="J936">
            <v>1.0489999999999999</v>
          </cell>
        </row>
        <row r="937">
          <cell r="A937">
            <v>38200</v>
          </cell>
          <cell r="B937" t="str">
            <v>ESP</v>
          </cell>
          <cell r="C937" t="str">
            <v>DICO</v>
          </cell>
          <cell r="D937" t="str">
            <v>SIST</v>
          </cell>
          <cell r="E937" t="str">
            <v>SIST</v>
          </cell>
          <cell r="F937" t="str">
            <v>I</v>
          </cell>
          <cell r="G937" t="str">
            <v>ES</v>
          </cell>
          <cell r="H937" t="str">
            <v>E</v>
          </cell>
          <cell r="I937" t="str">
            <v>C</v>
          </cell>
          <cell r="J937">
            <v>150.57</v>
          </cell>
        </row>
        <row r="938">
          <cell r="A938">
            <v>38200</v>
          </cell>
          <cell r="B938" t="str">
            <v>ESP</v>
          </cell>
          <cell r="C938" t="str">
            <v>DICO</v>
          </cell>
          <cell r="D938" t="str">
            <v>SIST</v>
          </cell>
          <cell r="E938" t="str">
            <v>SIST</v>
          </cell>
          <cell r="F938" t="str">
            <v>I</v>
          </cell>
          <cell r="G938" t="str">
            <v>ES</v>
          </cell>
          <cell r="H938" t="str">
            <v>V</v>
          </cell>
          <cell r="I938" t="str">
            <v>C</v>
          </cell>
          <cell r="J938">
            <v>4.12</v>
          </cell>
        </row>
        <row r="939">
          <cell r="A939">
            <v>38200</v>
          </cell>
          <cell r="B939" t="str">
            <v>ESP</v>
          </cell>
          <cell r="C939" t="str">
            <v>DICO</v>
          </cell>
          <cell r="D939" t="str">
            <v>SIST</v>
          </cell>
          <cell r="E939" t="str">
            <v>SIST</v>
          </cell>
          <cell r="F939" t="str">
            <v>O</v>
          </cell>
          <cell r="G939" t="str">
            <v>ES</v>
          </cell>
          <cell r="H939" t="str">
            <v>V</v>
          </cell>
          <cell r="I939" t="str">
            <v>C</v>
          </cell>
          <cell r="J939">
            <v>96.637</v>
          </cell>
        </row>
        <row r="940">
          <cell r="A940">
            <v>38200</v>
          </cell>
          <cell r="B940" t="str">
            <v>ESP</v>
          </cell>
          <cell r="C940" t="str">
            <v>GENE</v>
          </cell>
          <cell r="D940" t="str">
            <v>GEHI</v>
          </cell>
          <cell r="E940" t="str">
            <v>GEHI</v>
          </cell>
          <cell r="F940" t="str">
            <v>I</v>
          </cell>
          <cell r="G940" t="str">
            <v>ES</v>
          </cell>
          <cell r="H940" t="str">
            <v>E</v>
          </cell>
          <cell r="I940" t="str">
            <v>C</v>
          </cell>
          <cell r="J940">
            <v>23.53</v>
          </cell>
        </row>
        <row r="941">
          <cell r="A941">
            <v>38200</v>
          </cell>
          <cell r="B941" t="str">
            <v>ESP</v>
          </cell>
          <cell r="C941" t="str">
            <v>GENE</v>
          </cell>
          <cell r="D941" t="str">
            <v>GEHI</v>
          </cell>
          <cell r="E941" t="str">
            <v>GEHI</v>
          </cell>
          <cell r="F941" t="str">
            <v>I</v>
          </cell>
          <cell r="G941" t="str">
            <v>ES</v>
          </cell>
          <cell r="H941" t="str">
            <v>E</v>
          </cell>
          <cell r="I941" t="str">
            <v>I</v>
          </cell>
          <cell r="J941">
            <v>1413.4029999999998</v>
          </cell>
        </row>
        <row r="942">
          <cell r="A942">
            <v>38200</v>
          </cell>
          <cell r="B942" t="str">
            <v>ESP</v>
          </cell>
          <cell r="C942" t="str">
            <v>GENE</v>
          </cell>
          <cell r="D942" t="str">
            <v>GEHI</v>
          </cell>
          <cell r="E942" t="str">
            <v>GEHI</v>
          </cell>
          <cell r="F942" t="str">
            <v>I</v>
          </cell>
          <cell r="G942" t="str">
            <v>ES</v>
          </cell>
          <cell r="H942" t="str">
            <v>E</v>
          </cell>
          <cell r="I942" t="str">
            <v>L</v>
          </cell>
          <cell r="J942">
            <v>12089.65</v>
          </cell>
        </row>
        <row r="943">
          <cell r="A943">
            <v>38200</v>
          </cell>
          <cell r="B943" t="str">
            <v>ESP</v>
          </cell>
          <cell r="C943" t="str">
            <v>GENE</v>
          </cell>
          <cell r="D943" t="str">
            <v>GEHI</v>
          </cell>
          <cell r="E943" t="str">
            <v>GEHI</v>
          </cell>
          <cell r="F943" t="str">
            <v>I</v>
          </cell>
          <cell r="G943" t="str">
            <v>HI</v>
          </cell>
          <cell r="H943" t="str">
            <v>E</v>
          </cell>
          <cell r="I943" t="str">
            <v>I</v>
          </cell>
          <cell r="J943">
            <v>72.114000000000004</v>
          </cell>
        </row>
        <row r="944">
          <cell r="A944">
            <v>38200</v>
          </cell>
          <cell r="B944" t="str">
            <v>ESP</v>
          </cell>
          <cell r="C944" t="str">
            <v>GENE</v>
          </cell>
          <cell r="D944" t="str">
            <v>GEHI</v>
          </cell>
          <cell r="E944" t="str">
            <v>GEHI</v>
          </cell>
          <cell r="F944" t="str">
            <v>O</v>
          </cell>
          <cell r="G944" t="str">
            <v>ES</v>
          </cell>
          <cell r="H944" t="str">
            <v>E</v>
          </cell>
          <cell r="I944" t="str">
            <v>I</v>
          </cell>
          <cell r="J944">
            <v>65.454999999999998</v>
          </cell>
        </row>
        <row r="945">
          <cell r="A945">
            <v>38200</v>
          </cell>
          <cell r="B945" t="str">
            <v>ESP</v>
          </cell>
          <cell r="C945" t="str">
            <v>GENE</v>
          </cell>
          <cell r="D945" t="str">
            <v>GEHI</v>
          </cell>
          <cell r="E945" t="str">
            <v>GEHI</v>
          </cell>
          <cell r="F945" t="str">
            <v>O</v>
          </cell>
          <cell r="G945" t="str">
            <v>ES</v>
          </cell>
          <cell r="H945" t="str">
            <v>E</v>
          </cell>
          <cell r="I945" t="str">
            <v>L</v>
          </cell>
          <cell r="J945">
            <v>138.81199999999998</v>
          </cell>
        </row>
        <row r="946">
          <cell r="A946">
            <v>38200</v>
          </cell>
          <cell r="B946" t="str">
            <v>ESP</v>
          </cell>
          <cell r="C946" t="str">
            <v>GENE</v>
          </cell>
          <cell r="D946" t="str">
            <v>GEHI</v>
          </cell>
          <cell r="E946" t="str">
            <v>GEHI</v>
          </cell>
          <cell r="F946" t="str">
            <v>O</v>
          </cell>
          <cell r="G946" t="str">
            <v>EU</v>
          </cell>
          <cell r="H946" t="str">
            <v>V</v>
          </cell>
          <cell r="I946" t="str">
            <v>I</v>
          </cell>
          <cell r="J946">
            <v>0.19600000000000001</v>
          </cell>
        </row>
        <row r="947">
          <cell r="A947">
            <v>38200</v>
          </cell>
          <cell r="B947" t="str">
            <v>ESP</v>
          </cell>
          <cell r="C947" t="str">
            <v>GENE</v>
          </cell>
          <cell r="D947" t="str">
            <v>GENE</v>
          </cell>
          <cell r="E947" t="str">
            <v>GENE</v>
          </cell>
          <cell r="F947" t="str">
            <v>I</v>
          </cell>
          <cell r="G947" t="str">
            <v>ES</v>
          </cell>
          <cell r="H947" t="str">
            <v>E</v>
          </cell>
          <cell r="I947" t="str">
            <v>L</v>
          </cell>
          <cell r="J947">
            <v>1411.5629999999999</v>
          </cell>
        </row>
        <row r="948">
          <cell r="A948">
            <v>38200</v>
          </cell>
          <cell r="B948" t="str">
            <v>ESP</v>
          </cell>
          <cell r="C948" t="str">
            <v>GENE</v>
          </cell>
          <cell r="D948" t="str">
            <v>GENE</v>
          </cell>
          <cell r="E948" t="str">
            <v>GENE</v>
          </cell>
          <cell r="F948" t="str">
            <v>I</v>
          </cell>
          <cell r="G948" t="str">
            <v>HI</v>
          </cell>
          <cell r="H948" t="str">
            <v>E</v>
          </cell>
          <cell r="I948" t="str">
            <v>L</v>
          </cell>
          <cell r="J948">
            <v>-1.661</v>
          </cell>
        </row>
        <row r="949">
          <cell r="A949">
            <v>38200</v>
          </cell>
          <cell r="B949" t="str">
            <v>ESP</v>
          </cell>
          <cell r="C949" t="str">
            <v>GENE</v>
          </cell>
          <cell r="D949" t="str">
            <v>GETE</v>
          </cell>
          <cell r="E949" t="str">
            <v>GETE</v>
          </cell>
          <cell r="F949" t="str">
            <v>G</v>
          </cell>
          <cell r="G949" t="str">
            <v>ES</v>
          </cell>
          <cell r="H949" t="str">
            <v>E</v>
          </cell>
          <cell r="I949" t="str">
            <v>I</v>
          </cell>
          <cell r="J949">
            <v>1642.21</v>
          </cell>
        </row>
        <row r="950">
          <cell r="A950">
            <v>38200</v>
          </cell>
          <cell r="B950" t="str">
            <v>ESP</v>
          </cell>
          <cell r="C950" t="str">
            <v>GENE</v>
          </cell>
          <cell r="D950" t="str">
            <v>GETE</v>
          </cell>
          <cell r="E950" t="str">
            <v>GETE</v>
          </cell>
          <cell r="F950" t="str">
            <v>G</v>
          </cell>
          <cell r="G950" t="str">
            <v>ES</v>
          </cell>
          <cell r="H950" t="str">
            <v>E</v>
          </cell>
          <cell r="I950" t="str">
            <v>L</v>
          </cell>
          <cell r="J950">
            <v>422.60400000000004</v>
          </cell>
        </row>
        <row r="951">
          <cell r="A951">
            <v>38200</v>
          </cell>
          <cell r="B951" t="str">
            <v>ESP</v>
          </cell>
          <cell r="C951" t="str">
            <v>GENE</v>
          </cell>
          <cell r="D951" t="str">
            <v>GETE</v>
          </cell>
          <cell r="E951" t="str">
            <v>GETE</v>
          </cell>
          <cell r="F951" t="str">
            <v>G</v>
          </cell>
          <cell r="G951" t="str">
            <v>ES</v>
          </cell>
          <cell r="H951" t="str">
            <v>G</v>
          </cell>
          <cell r="I951" t="str">
            <v>I</v>
          </cell>
          <cell r="J951">
            <v>134.44499999999999</v>
          </cell>
        </row>
        <row r="952">
          <cell r="A952">
            <v>38200</v>
          </cell>
          <cell r="B952" t="str">
            <v>ESP</v>
          </cell>
          <cell r="C952" t="str">
            <v>GENE</v>
          </cell>
          <cell r="D952" t="str">
            <v>GETE</v>
          </cell>
          <cell r="E952" t="str">
            <v>GETE</v>
          </cell>
          <cell r="F952" t="str">
            <v>G</v>
          </cell>
          <cell r="G952" t="str">
            <v>HI</v>
          </cell>
          <cell r="H952" t="str">
            <v>E</v>
          </cell>
          <cell r="I952" t="str">
            <v>I</v>
          </cell>
          <cell r="J952">
            <v>6.1489999999999938</v>
          </cell>
        </row>
        <row r="953">
          <cell r="A953">
            <v>38200</v>
          </cell>
          <cell r="B953" t="str">
            <v>ESP</v>
          </cell>
          <cell r="C953" t="str">
            <v>GENE</v>
          </cell>
          <cell r="D953" t="str">
            <v>GETE</v>
          </cell>
          <cell r="E953" t="str">
            <v>GETE</v>
          </cell>
          <cell r="F953" t="str">
            <v>I</v>
          </cell>
          <cell r="G953" t="str">
            <v>ES</v>
          </cell>
          <cell r="H953" t="str">
            <v>E</v>
          </cell>
          <cell r="I953" t="str">
            <v>I</v>
          </cell>
          <cell r="J953">
            <v>1552.46</v>
          </cell>
        </row>
        <row r="954">
          <cell r="A954">
            <v>38200</v>
          </cell>
          <cell r="B954" t="str">
            <v>ESP</v>
          </cell>
          <cell r="C954" t="str">
            <v>GENE</v>
          </cell>
          <cell r="D954" t="str">
            <v>GETE</v>
          </cell>
          <cell r="E954" t="str">
            <v>GETE</v>
          </cell>
          <cell r="F954" t="str">
            <v>I</v>
          </cell>
          <cell r="G954" t="str">
            <v>ES</v>
          </cell>
          <cell r="H954" t="str">
            <v>E</v>
          </cell>
          <cell r="I954" t="str">
            <v>L</v>
          </cell>
          <cell r="J954">
            <v>25025.225999999999</v>
          </cell>
        </row>
        <row r="955">
          <cell r="A955">
            <v>38200</v>
          </cell>
          <cell r="B955" t="str">
            <v>ESP</v>
          </cell>
          <cell r="C955" t="str">
            <v>GENE</v>
          </cell>
          <cell r="D955" t="str">
            <v>GETE</v>
          </cell>
          <cell r="E955" t="str">
            <v>GETE</v>
          </cell>
          <cell r="F955" t="str">
            <v>I</v>
          </cell>
          <cell r="G955" t="str">
            <v>ES</v>
          </cell>
          <cell r="H955" t="str">
            <v>G</v>
          </cell>
          <cell r="I955" t="str">
            <v>I</v>
          </cell>
          <cell r="J955">
            <v>131.56800000000001</v>
          </cell>
        </row>
        <row r="956">
          <cell r="A956">
            <v>38200</v>
          </cell>
          <cell r="B956" t="str">
            <v>ESP</v>
          </cell>
          <cell r="C956" t="str">
            <v>GENE</v>
          </cell>
          <cell r="D956" t="str">
            <v>GETE</v>
          </cell>
          <cell r="E956" t="str">
            <v>GETE</v>
          </cell>
          <cell r="F956" t="str">
            <v>I</v>
          </cell>
          <cell r="G956" t="str">
            <v>ES</v>
          </cell>
          <cell r="H956" t="str">
            <v>V</v>
          </cell>
          <cell r="I956" t="str">
            <v>I</v>
          </cell>
          <cell r="J956">
            <v>9.6959999999999997</v>
          </cell>
        </row>
        <row r="957">
          <cell r="A957">
            <v>38200</v>
          </cell>
          <cell r="B957" t="str">
            <v>ESP</v>
          </cell>
          <cell r="C957" t="str">
            <v>GENE</v>
          </cell>
          <cell r="D957" t="str">
            <v>GETE</v>
          </cell>
          <cell r="E957" t="str">
            <v>GETE</v>
          </cell>
          <cell r="F957" t="str">
            <v>I</v>
          </cell>
          <cell r="G957" t="str">
            <v>EU</v>
          </cell>
          <cell r="H957" t="str">
            <v>E</v>
          </cell>
          <cell r="I957" t="str">
            <v>I</v>
          </cell>
          <cell r="J957">
            <v>60.762999999999998</v>
          </cell>
        </row>
        <row r="958">
          <cell r="A958">
            <v>38200</v>
          </cell>
          <cell r="B958" t="str">
            <v>ESP</v>
          </cell>
          <cell r="C958" t="str">
            <v>GENE</v>
          </cell>
          <cell r="D958" t="str">
            <v>GETE</v>
          </cell>
          <cell r="E958" t="str">
            <v>GETE</v>
          </cell>
          <cell r="F958" t="str">
            <v>I</v>
          </cell>
          <cell r="G958" t="str">
            <v>HI</v>
          </cell>
          <cell r="H958" t="str">
            <v>E</v>
          </cell>
          <cell r="I958" t="str">
            <v>I</v>
          </cell>
          <cell r="J958">
            <v>730.06400000000008</v>
          </cell>
        </row>
        <row r="959">
          <cell r="A959">
            <v>38200</v>
          </cell>
          <cell r="B959" t="str">
            <v>ESP</v>
          </cell>
          <cell r="C959" t="str">
            <v>GENE</v>
          </cell>
          <cell r="D959" t="str">
            <v>GETE</v>
          </cell>
          <cell r="E959" t="str">
            <v>GETE</v>
          </cell>
          <cell r="F959" t="str">
            <v>I</v>
          </cell>
          <cell r="G959" t="str">
            <v>HI</v>
          </cell>
          <cell r="H959" t="str">
            <v>E</v>
          </cell>
          <cell r="I959" t="str">
            <v>L</v>
          </cell>
          <cell r="J959">
            <v>-7.42</v>
          </cell>
        </row>
        <row r="960">
          <cell r="A960">
            <v>38200</v>
          </cell>
          <cell r="B960" t="str">
            <v>ESP</v>
          </cell>
          <cell r="C960" t="str">
            <v>GENE</v>
          </cell>
          <cell r="D960" t="str">
            <v>GETE</v>
          </cell>
          <cell r="E960" t="str">
            <v>GETE</v>
          </cell>
          <cell r="F960" t="str">
            <v>I</v>
          </cell>
          <cell r="G960" t="str">
            <v>HI</v>
          </cell>
          <cell r="H960" t="str">
            <v>V</v>
          </cell>
          <cell r="I960" t="str">
            <v>I</v>
          </cell>
          <cell r="J960">
            <v>255.19099999999997</v>
          </cell>
        </row>
        <row r="961">
          <cell r="A961">
            <v>38200</v>
          </cell>
          <cell r="B961" t="str">
            <v>ESP</v>
          </cell>
          <cell r="C961" t="str">
            <v>GENE</v>
          </cell>
          <cell r="D961" t="str">
            <v>GETE</v>
          </cell>
          <cell r="E961" t="str">
            <v>GETE</v>
          </cell>
          <cell r="F961" t="str">
            <v>O</v>
          </cell>
          <cell r="G961" t="str">
            <v>ES</v>
          </cell>
          <cell r="H961" t="str">
            <v>E</v>
          </cell>
          <cell r="I961" t="str">
            <v>I</v>
          </cell>
          <cell r="J961">
            <v>8.0470000000000006</v>
          </cell>
        </row>
        <row r="962">
          <cell r="A962">
            <v>38200</v>
          </cell>
          <cell r="B962" t="str">
            <v>ESP</v>
          </cell>
          <cell r="C962" t="str">
            <v>GENU</v>
          </cell>
          <cell r="D962" t="str">
            <v>GENU</v>
          </cell>
          <cell r="E962" t="str">
            <v>GENU</v>
          </cell>
          <cell r="F962" t="str">
            <v>G</v>
          </cell>
          <cell r="G962" t="str">
            <v>ES</v>
          </cell>
          <cell r="H962" t="str">
            <v>E</v>
          </cell>
          <cell r="I962" t="str">
            <v>I</v>
          </cell>
          <cell r="J962">
            <v>1418.2270000000001</v>
          </cell>
        </row>
        <row r="963">
          <cell r="A963">
            <v>38200</v>
          </cell>
          <cell r="B963" t="str">
            <v>ESP</v>
          </cell>
          <cell r="C963" t="str">
            <v>GENU</v>
          </cell>
          <cell r="D963" t="str">
            <v>GENU</v>
          </cell>
          <cell r="E963" t="str">
            <v>GENU</v>
          </cell>
          <cell r="F963" t="str">
            <v>G</v>
          </cell>
          <cell r="G963" t="str">
            <v>ES</v>
          </cell>
          <cell r="H963" t="str">
            <v>V</v>
          </cell>
          <cell r="I963" t="str">
            <v>I</v>
          </cell>
          <cell r="J963">
            <v>57.52</v>
          </cell>
        </row>
        <row r="964">
          <cell r="A964">
            <v>38200</v>
          </cell>
          <cell r="B964" t="str">
            <v>ESP</v>
          </cell>
          <cell r="C964" t="str">
            <v>GENU</v>
          </cell>
          <cell r="D964" t="str">
            <v>GENU</v>
          </cell>
          <cell r="E964" t="str">
            <v>GENU</v>
          </cell>
          <cell r="F964" t="str">
            <v>G</v>
          </cell>
          <cell r="G964" t="str">
            <v>EU</v>
          </cell>
          <cell r="H964" t="str">
            <v>E</v>
          </cell>
          <cell r="I964" t="str">
            <v>I</v>
          </cell>
          <cell r="J964">
            <v>2.052</v>
          </cell>
        </row>
        <row r="965">
          <cell r="A965">
            <v>38200</v>
          </cell>
          <cell r="B965" t="str">
            <v>ESP</v>
          </cell>
          <cell r="C965" t="str">
            <v>GENU</v>
          </cell>
          <cell r="D965" t="str">
            <v>GENU</v>
          </cell>
          <cell r="E965" t="str">
            <v>GENU</v>
          </cell>
          <cell r="F965" t="str">
            <v>I</v>
          </cell>
          <cell r="G965" t="str">
            <v>ES</v>
          </cell>
          <cell r="H965" t="str">
            <v>E</v>
          </cell>
          <cell r="I965" t="str">
            <v>I</v>
          </cell>
          <cell r="J965">
            <v>6214.1060000000007</v>
          </cell>
        </row>
        <row r="966">
          <cell r="A966">
            <v>38200</v>
          </cell>
          <cell r="B966" t="str">
            <v>ESP</v>
          </cell>
          <cell r="C966" t="str">
            <v>GENU</v>
          </cell>
          <cell r="D966" t="str">
            <v>GENU</v>
          </cell>
          <cell r="E966" t="str">
            <v>GENU</v>
          </cell>
          <cell r="F966" t="str">
            <v>I</v>
          </cell>
          <cell r="G966" t="str">
            <v>ES</v>
          </cell>
          <cell r="H966" t="str">
            <v>E</v>
          </cell>
          <cell r="I966" t="str">
            <v>L</v>
          </cell>
          <cell r="J966">
            <v>71.326999999999998</v>
          </cell>
        </row>
        <row r="967">
          <cell r="A967">
            <v>38200</v>
          </cell>
          <cell r="B967" t="str">
            <v>ESP</v>
          </cell>
          <cell r="C967" t="str">
            <v>GENU</v>
          </cell>
          <cell r="D967" t="str">
            <v>GENU</v>
          </cell>
          <cell r="E967" t="str">
            <v>GENU</v>
          </cell>
          <cell r="F967" t="str">
            <v>I</v>
          </cell>
          <cell r="G967" t="str">
            <v>ES</v>
          </cell>
          <cell r="H967" t="str">
            <v>V</v>
          </cell>
          <cell r="I967" t="str">
            <v>C</v>
          </cell>
          <cell r="J967">
            <v>49.317999999999998</v>
          </cell>
        </row>
        <row r="968">
          <cell r="A968">
            <v>38200</v>
          </cell>
          <cell r="B968" t="str">
            <v>ESP</v>
          </cell>
          <cell r="C968" t="str">
            <v>GENU</v>
          </cell>
          <cell r="D968" t="str">
            <v>GENU</v>
          </cell>
          <cell r="E968" t="str">
            <v>GENU</v>
          </cell>
          <cell r="F968" t="str">
            <v>O</v>
          </cell>
          <cell r="G968" t="str">
            <v>ES</v>
          </cell>
          <cell r="H968" t="str">
            <v>E</v>
          </cell>
          <cell r="I968" t="str">
            <v>I</v>
          </cell>
          <cell r="J968">
            <v>367.33599999999996</v>
          </cell>
        </row>
        <row r="969">
          <cell r="A969">
            <v>38200</v>
          </cell>
          <cell r="B969" t="str">
            <v>ESP</v>
          </cell>
          <cell r="C969" t="str">
            <v>GENU</v>
          </cell>
          <cell r="D969" t="str">
            <v>GENU</v>
          </cell>
          <cell r="E969" t="str">
            <v>GENU</v>
          </cell>
          <cell r="F969" t="str">
            <v>O</v>
          </cell>
          <cell r="G969" t="str">
            <v>ES</v>
          </cell>
          <cell r="H969" t="str">
            <v>V</v>
          </cell>
          <cell r="I969" t="str">
            <v>I</v>
          </cell>
          <cell r="J969">
            <v>622.66100000000006</v>
          </cell>
        </row>
        <row r="970">
          <cell r="A970">
            <v>38200</v>
          </cell>
          <cell r="B970" t="str">
            <v>ESP</v>
          </cell>
          <cell r="C970" t="str">
            <v>GENU</v>
          </cell>
          <cell r="D970" t="str">
            <v>GENU</v>
          </cell>
          <cell r="E970" t="str">
            <v>GENU</v>
          </cell>
          <cell r="F970" t="str">
            <v>O</v>
          </cell>
          <cell r="G970" t="str">
            <v>EU</v>
          </cell>
          <cell r="H970" t="str">
            <v>E</v>
          </cell>
          <cell r="I970" t="str">
            <v>I</v>
          </cell>
          <cell r="J970">
            <v>2385.5970000000002</v>
          </cell>
        </row>
        <row r="971">
          <cell r="A971">
            <v>38200</v>
          </cell>
          <cell r="B971" t="str">
            <v>ESP</v>
          </cell>
          <cell r="C971" t="str">
            <v>GENU</v>
          </cell>
          <cell r="D971" t="str">
            <v>GENU</v>
          </cell>
          <cell r="E971" t="str">
            <v>GENU</v>
          </cell>
          <cell r="F971" t="str">
            <v>O</v>
          </cell>
          <cell r="G971" t="str">
            <v>EU</v>
          </cell>
          <cell r="H971" t="str">
            <v>V</v>
          </cell>
          <cell r="I971" t="str">
            <v>I</v>
          </cell>
          <cell r="J971">
            <v>-3.5449999999999999</v>
          </cell>
        </row>
        <row r="972">
          <cell r="A972">
            <v>38200</v>
          </cell>
          <cell r="B972" t="str">
            <v>ESP</v>
          </cell>
          <cell r="C972" t="str">
            <v>GENU</v>
          </cell>
          <cell r="D972" t="str">
            <v>GENU</v>
          </cell>
          <cell r="E972" t="str">
            <v>GENU</v>
          </cell>
          <cell r="F972" t="str">
            <v>O</v>
          </cell>
          <cell r="G972" t="str">
            <v>HI</v>
          </cell>
          <cell r="H972" t="str">
            <v>E</v>
          </cell>
          <cell r="I972" t="str">
            <v>I</v>
          </cell>
          <cell r="J972">
            <v>3899.2460000000001</v>
          </cell>
        </row>
        <row r="973">
          <cell r="A973">
            <v>38200</v>
          </cell>
          <cell r="B973" t="str">
            <v>ESP</v>
          </cell>
          <cell r="C973" t="str">
            <v>GENU</v>
          </cell>
          <cell r="D973" t="str">
            <v>GENU</v>
          </cell>
          <cell r="E973" t="str">
            <v>GENU</v>
          </cell>
          <cell r="F973" t="str">
            <v>O</v>
          </cell>
          <cell r="G973" t="str">
            <v>RE</v>
          </cell>
          <cell r="H973" t="str">
            <v>E</v>
          </cell>
          <cell r="I973" t="str">
            <v>I</v>
          </cell>
          <cell r="J973">
            <v>27.757000000000001</v>
          </cell>
        </row>
        <row r="974">
          <cell r="A974">
            <v>38200</v>
          </cell>
          <cell r="B974" t="str">
            <v>ESP</v>
          </cell>
          <cell r="C974" t="str">
            <v>GRAL</v>
          </cell>
          <cell r="D974" t="str">
            <v>GRAL</v>
          </cell>
          <cell r="E974" t="str">
            <v>GRAL</v>
          </cell>
          <cell r="F974" t="str">
            <v>I</v>
          </cell>
          <cell r="G974" t="str">
            <v>HI</v>
          </cell>
          <cell r="H974" t="str">
            <v>V</v>
          </cell>
          <cell r="I974" t="str">
            <v>C</v>
          </cell>
          <cell r="J974">
            <v>213.6</v>
          </cell>
        </row>
        <row r="975">
          <cell r="A975">
            <v>38200</v>
          </cell>
          <cell r="B975" t="str">
            <v>ESP</v>
          </cell>
          <cell r="C975" t="str">
            <v>GRAL</v>
          </cell>
          <cell r="D975" t="str">
            <v>GRAL</v>
          </cell>
          <cell r="E975" t="str">
            <v>GRAL</v>
          </cell>
          <cell r="F975" t="str">
            <v>O</v>
          </cell>
          <cell r="G975" t="str">
            <v>ES</v>
          </cell>
          <cell r="H975" t="str">
            <v>E</v>
          </cell>
          <cell r="I975" t="str">
            <v>I</v>
          </cell>
          <cell r="J975">
            <v>30</v>
          </cell>
        </row>
        <row r="976">
          <cell r="A976">
            <v>38200</v>
          </cell>
          <cell r="B976" t="str">
            <v>ESP</v>
          </cell>
          <cell r="C976" t="str">
            <v>GRAL</v>
          </cell>
          <cell r="D976" t="str">
            <v>GRAL</v>
          </cell>
          <cell r="E976" t="str">
            <v>GRAL</v>
          </cell>
          <cell r="F976" t="str">
            <v>O</v>
          </cell>
          <cell r="G976" t="str">
            <v>HI</v>
          </cell>
          <cell r="H976" t="str">
            <v>E</v>
          </cell>
          <cell r="I976" t="str">
            <v>I</v>
          </cell>
          <cell r="J976">
            <v>72.046850000000006</v>
          </cell>
        </row>
        <row r="977">
          <cell r="A977">
            <v>38200</v>
          </cell>
          <cell r="B977" t="str">
            <v>ESP</v>
          </cell>
          <cell r="C977" t="str">
            <v>RED</v>
          </cell>
          <cell r="D977" t="str">
            <v>EOLI</v>
          </cell>
          <cell r="E977" t="str">
            <v>EOLI</v>
          </cell>
          <cell r="F977" t="str">
            <v>G</v>
          </cell>
          <cell r="G977" t="str">
            <v>ES</v>
          </cell>
          <cell r="H977" t="str">
            <v>E</v>
          </cell>
          <cell r="I977" t="str">
            <v>I</v>
          </cell>
          <cell r="J977">
            <v>109.633</v>
          </cell>
        </row>
        <row r="978">
          <cell r="A978">
            <v>38200</v>
          </cell>
          <cell r="B978" t="str">
            <v>ESP</v>
          </cell>
          <cell r="C978" t="str">
            <v>RED</v>
          </cell>
          <cell r="D978" t="str">
            <v>EOLI</v>
          </cell>
          <cell r="E978" t="str">
            <v>EOLI</v>
          </cell>
          <cell r="F978" t="str">
            <v>G</v>
          </cell>
          <cell r="G978" t="str">
            <v>ES</v>
          </cell>
          <cell r="H978" t="str">
            <v>E</v>
          </cell>
          <cell r="I978" t="str">
            <v>L</v>
          </cell>
          <cell r="J978">
            <v>181.77099999999999</v>
          </cell>
        </row>
        <row r="979">
          <cell r="A979">
            <v>38200</v>
          </cell>
          <cell r="B979" t="str">
            <v>ESP</v>
          </cell>
          <cell r="C979" t="str">
            <v>RED</v>
          </cell>
          <cell r="D979" t="str">
            <v>EOLI</v>
          </cell>
          <cell r="E979" t="str">
            <v>EOLI</v>
          </cell>
          <cell r="F979" t="str">
            <v>I</v>
          </cell>
          <cell r="G979" t="str">
            <v>ES</v>
          </cell>
          <cell r="H979" t="str">
            <v>E</v>
          </cell>
          <cell r="I979" t="str">
            <v>I</v>
          </cell>
          <cell r="J979">
            <v>2680.1829999999995</v>
          </cell>
        </row>
        <row r="980">
          <cell r="A980">
            <v>38200</v>
          </cell>
          <cell r="B980" t="str">
            <v>ESP</v>
          </cell>
          <cell r="C980" t="str">
            <v>RED</v>
          </cell>
          <cell r="D980" t="str">
            <v>EOLI</v>
          </cell>
          <cell r="E980" t="str">
            <v>EOLI</v>
          </cell>
          <cell r="F980" t="str">
            <v>I</v>
          </cell>
          <cell r="G980" t="str">
            <v>ES</v>
          </cell>
          <cell r="H980" t="str">
            <v>E</v>
          </cell>
          <cell r="I980" t="str">
            <v>L</v>
          </cell>
          <cell r="J980">
            <v>18865.362999999994</v>
          </cell>
        </row>
        <row r="981">
          <cell r="A981">
            <v>38200</v>
          </cell>
          <cell r="B981" t="str">
            <v>ESP</v>
          </cell>
          <cell r="C981" t="str">
            <v>RED</v>
          </cell>
          <cell r="D981" t="str">
            <v>EOLI</v>
          </cell>
          <cell r="E981" t="str">
            <v>EOLI</v>
          </cell>
          <cell r="F981" t="str">
            <v>I</v>
          </cell>
          <cell r="G981" t="str">
            <v>ES</v>
          </cell>
          <cell r="H981" t="str">
            <v>V</v>
          </cell>
          <cell r="I981" t="str">
            <v>I</v>
          </cell>
          <cell r="J981">
            <v>1E-3</v>
          </cell>
        </row>
        <row r="982">
          <cell r="A982">
            <v>38200</v>
          </cell>
          <cell r="B982" t="str">
            <v>ESP</v>
          </cell>
          <cell r="C982" t="str">
            <v>RED</v>
          </cell>
          <cell r="D982" t="str">
            <v>EOLI</v>
          </cell>
          <cell r="E982" t="str">
            <v>EOLI</v>
          </cell>
          <cell r="F982" t="str">
            <v>O</v>
          </cell>
          <cell r="G982" t="str">
            <v>ES</v>
          </cell>
          <cell r="H982" t="str">
            <v>E</v>
          </cell>
          <cell r="I982" t="str">
            <v>I</v>
          </cell>
          <cell r="J982">
            <v>8.6009999999999991</v>
          </cell>
        </row>
        <row r="983">
          <cell r="A983">
            <v>38200</v>
          </cell>
          <cell r="B983" t="str">
            <v>ESP</v>
          </cell>
          <cell r="C983" t="str">
            <v>RED</v>
          </cell>
          <cell r="D983" t="str">
            <v>EOLI</v>
          </cell>
          <cell r="E983" t="str">
            <v>EOLI</v>
          </cell>
          <cell r="F983" t="str">
            <v>O</v>
          </cell>
          <cell r="G983" t="str">
            <v>ES</v>
          </cell>
          <cell r="H983" t="str">
            <v>E</v>
          </cell>
          <cell r="I983" t="str">
            <v>L</v>
          </cell>
          <cell r="J983">
            <v>10193.412</v>
          </cell>
        </row>
        <row r="984">
          <cell r="A984">
            <v>38200</v>
          </cell>
          <cell r="B984" t="str">
            <v>ESP</v>
          </cell>
          <cell r="C984" t="str">
            <v>RED</v>
          </cell>
          <cell r="D984" t="str">
            <v>EOLI</v>
          </cell>
          <cell r="E984" t="str">
            <v>EOLI</v>
          </cell>
          <cell r="F984" t="str">
            <v>O</v>
          </cell>
          <cell r="G984" t="str">
            <v>EU</v>
          </cell>
          <cell r="H984" t="str">
            <v>E</v>
          </cell>
          <cell r="I984" t="str">
            <v>L</v>
          </cell>
          <cell r="J984">
            <v>1372.1179999999999</v>
          </cell>
        </row>
        <row r="985">
          <cell r="A985">
            <v>38200</v>
          </cell>
          <cell r="B985" t="str">
            <v>ESP</v>
          </cell>
          <cell r="C985" t="str">
            <v>RED</v>
          </cell>
          <cell r="D985" t="str">
            <v>ILIN</v>
          </cell>
          <cell r="E985" t="str">
            <v>ILIN</v>
          </cell>
          <cell r="F985" t="str">
            <v>G</v>
          </cell>
          <cell r="G985" t="str">
            <v>ES</v>
          </cell>
          <cell r="H985" t="str">
            <v>E</v>
          </cell>
          <cell r="I985" t="str">
            <v>I</v>
          </cell>
          <cell r="J985">
            <v>55.677999999999997</v>
          </cell>
        </row>
        <row r="986">
          <cell r="A986">
            <v>38200</v>
          </cell>
          <cell r="B986" t="str">
            <v>ESP</v>
          </cell>
          <cell r="C986" t="str">
            <v>RED</v>
          </cell>
          <cell r="D986" t="str">
            <v>ILIN</v>
          </cell>
          <cell r="E986" t="str">
            <v>ILIN</v>
          </cell>
          <cell r="F986" t="str">
            <v>G</v>
          </cell>
          <cell r="G986" t="str">
            <v>ES</v>
          </cell>
          <cell r="H986" t="str">
            <v>E</v>
          </cell>
          <cell r="I986" t="str">
            <v>L</v>
          </cell>
          <cell r="J986">
            <v>696.18499999999995</v>
          </cell>
        </row>
        <row r="987">
          <cell r="A987">
            <v>38200</v>
          </cell>
          <cell r="B987" t="str">
            <v>ESP</v>
          </cell>
          <cell r="C987" t="str">
            <v>RED</v>
          </cell>
          <cell r="D987" t="str">
            <v>ILIN</v>
          </cell>
          <cell r="E987" t="str">
            <v>ILIN</v>
          </cell>
          <cell r="F987" t="str">
            <v>G</v>
          </cell>
          <cell r="G987" t="str">
            <v>ES</v>
          </cell>
          <cell r="H987" t="str">
            <v>V</v>
          </cell>
          <cell r="I987" t="str">
            <v>L</v>
          </cell>
          <cell r="J987">
            <v>258.66699999999997</v>
          </cell>
        </row>
        <row r="988">
          <cell r="A988">
            <v>38200</v>
          </cell>
          <cell r="B988" t="str">
            <v>ESP</v>
          </cell>
          <cell r="C988" t="str">
            <v>RED</v>
          </cell>
          <cell r="D988" t="str">
            <v>ILIN</v>
          </cell>
          <cell r="E988" t="str">
            <v>ILIN</v>
          </cell>
          <cell r="F988" t="str">
            <v>I</v>
          </cell>
          <cell r="G988" t="str">
            <v>ES</v>
          </cell>
          <cell r="H988" t="str">
            <v>E</v>
          </cell>
          <cell r="I988" t="str">
            <v>I</v>
          </cell>
          <cell r="J988">
            <v>3117.5680000000007</v>
          </cell>
        </row>
        <row r="989">
          <cell r="A989">
            <v>38200</v>
          </cell>
          <cell r="B989" t="str">
            <v>ESP</v>
          </cell>
          <cell r="C989" t="str">
            <v>RED</v>
          </cell>
          <cell r="D989" t="str">
            <v>ILIN</v>
          </cell>
          <cell r="E989" t="str">
            <v>ILIN</v>
          </cell>
          <cell r="F989" t="str">
            <v>I</v>
          </cell>
          <cell r="G989" t="str">
            <v>ES</v>
          </cell>
          <cell r="H989" t="str">
            <v>E</v>
          </cell>
          <cell r="I989" t="str">
            <v>L</v>
          </cell>
          <cell r="J989">
            <v>14178.606000000003</v>
          </cell>
        </row>
        <row r="990">
          <cell r="A990">
            <v>38200</v>
          </cell>
          <cell r="B990" t="str">
            <v>ESP</v>
          </cell>
          <cell r="C990" t="str">
            <v>RED</v>
          </cell>
          <cell r="D990" t="str">
            <v>ILIN</v>
          </cell>
          <cell r="E990" t="str">
            <v>ILIN</v>
          </cell>
          <cell r="F990" t="str">
            <v>O</v>
          </cell>
          <cell r="G990" t="str">
            <v>ES</v>
          </cell>
          <cell r="H990" t="str">
            <v>E</v>
          </cell>
          <cell r="I990" t="str">
            <v>I</v>
          </cell>
          <cell r="J990">
            <v>2357.6610000000005</v>
          </cell>
        </row>
        <row r="991">
          <cell r="A991">
            <v>38200</v>
          </cell>
          <cell r="B991" t="str">
            <v>ESP</v>
          </cell>
          <cell r="C991" t="str">
            <v>RED</v>
          </cell>
          <cell r="D991" t="str">
            <v>ILIN</v>
          </cell>
          <cell r="E991" t="str">
            <v>ILIN</v>
          </cell>
          <cell r="F991" t="str">
            <v>O</v>
          </cell>
          <cell r="G991" t="str">
            <v>ES</v>
          </cell>
          <cell r="H991" t="str">
            <v>E</v>
          </cell>
          <cell r="I991" t="str">
            <v>L</v>
          </cell>
          <cell r="J991">
            <v>8752.8059999999987</v>
          </cell>
        </row>
        <row r="992">
          <cell r="A992">
            <v>38200</v>
          </cell>
          <cell r="B992" t="str">
            <v>ESP</v>
          </cell>
          <cell r="C992" t="str">
            <v>RED</v>
          </cell>
          <cell r="D992" t="str">
            <v>ILIN</v>
          </cell>
          <cell r="E992" t="str">
            <v>ILIN</v>
          </cell>
          <cell r="F992" t="str">
            <v>O</v>
          </cell>
          <cell r="G992" t="str">
            <v>ES</v>
          </cell>
          <cell r="H992" t="str">
            <v>V</v>
          </cell>
          <cell r="I992" t="str">
            <v>I</v>
          </cell>
          <cell r="J992">
            <v>25.288999999999998</v>
          </cell>
        </row>
        <row r="993">
          <cell r="A993">
            <v>38200</v>
          </cell>
          <cell r="B993" t="str">
            <v>ESP</v>
          </cell>
          <cell r="C993" t="str">
            <v>RED</v>
          </cell>
          <cell r="D993" t="str">
            <v>ILIN</v>
          </cell>
          <cell r="E993" t="str">
            <v>ILIN</v>
          </cell>
          <cell r="F993" t="str">
            <v>O</v>
          </cell>
          <cell r="G993" t="str">
            <v>ES</v>
          </cell>
          <cell r="H993" t="str">
            <v>V</v>
          </cell>
          <cell r="I993" t="str">
            <v>L</v>
          </cell>
          <cell r="J993">
            <v>1014.5409999999999</v>
          </cell>
        </row>
        <row r="994">
          <cell r="A994">
            <v>38200</v>
          </cell>
          <cell r="B994" t="str">
            <v>ESP</v>
          </cell>
          <cell r="C994" t="str">
            <v>RED</v>
          </cell>
          <cell r="D994" t="str">
            <v>ILIN</v>
          </cell>
          <cell r="E994" t="str">
            <v>ILIN</v>
          </cell>
          <cell r="F994" t="str">
            <v>O</v>
          </cell>
          <cell r="G994" t="str">
            <v>HI</v>
          </cell>
          <cell r="H994" t="str">
            <v>E</v>
          </cell>
          <cell r="I994" t="str">
            <v>L</v>
          </cell>
          <cell r="J994">
            <v>37.581999999999994</v>
          </cell>
        </row>
        <row r="995">
          <cell r="A995">
            <v>38200</v>
          </cell>
          <cell r="B995" t="str">
            <v>ESP</v>
          </cell>
          <cell r="C995" t="str">
            <v>RED</v>
          </cell>
          <cell r="D995" t="str">
            <v>ISUB</v>
          </cell>
          <cell r="E995" t="str">
            <v>ISUB</v>
          </cell>
          <cell r="F995" t="str">
            <v>G</v>
          </cell>
          <cell r="G995" t="str">
            <v>ES</v>
          </cell>
          <cell r="H995" t="str">
            <v>E</v>
          </cell>
          <cell r="I995" t="str">
            <v>I</v>
          </cell>
          <cell r="J995">
            <v>2.363</v>
          </cell>
        </row>
        <row r="996">
          <cell r="A996">
            <v>38200</v>
          </cell>
          <cell r="B996" t="str">
            <v>ESP</v>
          </cell>
          <cell r="C996" t="str">
            <v>RED</v>
          </cell>
          <cell r="D996" t="str">
            <v>ISUB</v>
          </cell>
          <cell r="E996" t="str">
            <v>ISUB</v>
          </cell>
          <cell r="F996" t="str">
            <v>G</v>
          </cell>
          <cell r="G996" t="str">
            <v>ES</v>
          </cell>
          <cell r="H996" t="str">
            <v>E</v>
          </cell>
          <cell r="I996" t="str">
            <v>L</v>
          </cell>
          <cell r="J996">
            <v>224.995</v>
          </cell>
        </row>
        <row r="997">
          <cell r="A997">
            <v>38200</v>
          </cell>
          <cell r="B997" t="str">
            <v>ESP</v>
          </cell>
          <cell r="C997" t="str">
            <v>RED</v>
          </cell>
          <cell r="D997" t="str">
            <v>ISUB</v>
          </cell>
          <cell r="E997" t="str">
            <v>ISUB</v>
          </cell>
          <cell r="F997" t="str">
            <v>I</v>
          </cell>
          <cell r="G997" t="str">
            <v>ES</v>
          </cell>
          <cell r="H997" t="str">
            <v>E</v>
          </cell>
          <cell r="I997" t="str">
            <v>I</v>
          </cell>
          <cell r="J997">
            <v>9724.947999999993</v>
          </cell>
        </row>
        <row r="998">
          <cell r="A998">
            <v>38200</v>
          </cell>
          <cell r="B998" t="str">
            <v>ESP</v>
          </cell>
          <cell r="C998" t="str">
            <v>RED</v>
          </cell>
          <cell r="D998" t="str">
            <v>ISUB</v>
          </cell>
          <cell r="E998" t="str">
            <v>ISUB</v>
          </cell>
          <cell r="F998" t="str">
            <v>I</v>
          </cell>
          <cell r="G998" t="str">
            <v>ES</v>
          </cell>
          <cell r="H998" t="str">
            <v>E</v>
          </cell>
          <cell r="I998" t="str">
            <v>L</v>
          </cell>
          <cell r="J998">
            <v>11511.037999999997</v>
          </cell>
        </row>
        <row r="999">
          <cell r="A999">
            <v>38200</v>
          </cell>
          <cell r="B999" t="str">
            <v>ESP</v>
          </cell>
          <cell r="C999" t="str">
            <v>RED</v>
          </cell>
          <cell r="D999" t="str">
            <v>ISUB</v>
          </cell>
          <cell r="E999" t="str">
            <v>ISUB</v>
          </cell>
          <cell r="F999" t="str">
            <v>O</v>
          </cell>
          <cell r="G999" t="str">
            <v>ES</v>
          </cell>
          <cell r="H999" t="str">
            <v>E</v>
          </cell>
          <cell r="I999" t="str">
            <v>I</v>
          </cell>
          <cell r="J999">
            <v>142.37700000000001</v>
          </cell>
        </row>
        <row r="1000">
          <cell r="A1000">
            <v>38200</v>
          </cell>
          <cell r="B1000" t="str">
            <v>ESP</v>
          </cell>
          <cell r="C1000" t="str">
            <v>RED</v>
          </cell>
          <cell r="D1000" t="str">
            <v>ISUB</v>
          </cell>
          <cell r="E1000" t="str">
            <v>ISUB</v>
          </cell>
          <cell r="F1000" t="str">
            <v>O</v>
          </cell>
          <cell r="G1000" t="str">
            <v>ES</v>
          </cell>
          <cell r="H1000" t="str">
            <v>E</v>
          </cell>
          <cell r="I1000" t="str">
            <v>L</v>
          </cell>
          <cell r="J1000">
            <v>3310.741</v>
          </cell>
        </row>
        <row r="1001">
          <cell r="A1001">
            <v>38200</v>
          </cell>
          <cell r="B1001" t="str">
            <v>ESP</v>
          </cell>
          <cell r="C1001" t="str">
            <v>RED</v>
          </cell>
          <cell r="D1001" t="str">
            <v>ISUB</v>
          </cell>
          <cell r="E1001" t="str">
            <v>ISUB</v>
          </cell>
          <cell r="F1001" t="str">
            <v>O</v>
          </cell>
          <cell r="G1001" t="str">
            <v>ES</v>
          </cell>
          <cell r="H1001" t="str">
            <v>V</v>
          </cell>
          <cell r="I1001" t="str">
            <v>I</v>
          </cell>
          <cell r="J1001">
            <v>22.564</v>
          </cell>
        </row>
        <row r="1002">
          <cell r="A1002">
            <v>38200</v>
          </cell>
          <cell r="B1002" t="str">
            <v>ESP</v>
          </cell>
          <cell r="C1002" t="str">
            <v>RED</v>
          </cell>
          <cell r="D1002" t="str">
            <v>ISUB</v>
          </cell>
          <cell r="E1002" t="str">
            <v>ISUB</v>
          </cell>
          <cell r="F1002" t="str">
            <v>O</v>
          </cell>
          <cell r="G1002" t="str">
            <v>ES</v>
          </cell>
          <cell r="H1002" t="str">
            <v>V</v>
          </cell>
          <cell r="I1002" t="str">
            <v>L</v>
          </cell>
          <cell r="J1002">
            <v>9577.93</v>
          </cell>
        </row>
        <row r="1003">
          <cell r="A1003">
            <v>38200</v>
          </cell>
          <cell r="B1003" t="str">
            <v>ESP</v>
          </cell>
          <cell r="C1003" t="str">
            <v>RED</v>
          </cell>
          <cell r="D1003" t="str">
            <v>ISUB</v>
          </cell>
          <cell r="E1003" t="str">
            <v>ISUB</v>
          </cell>
          <cell r="F1003" t="str">
            <v>O</v>
          </cell>
          <cell r="G1003" t="str">
            <v>HI</v>
          </cell>
          <cell r="H1003" t="str">
            <v>E</v>
          </cell>
          <cell r="I1003" t="str">
            <v>L</v>
          </cell>
          <cell r="J1003">
            <v>309.07</v>
          </cell>
        </row>
        <row r="1004">
          <cell r="A1004">
            <v>38200</v>
          </cell>
          <cell r="B1004" t="str">
            <v>ESP</v>
          </cell>
          <cell r="C1004" t="str">
            <v>RED</v>
          </cell>
          <cell r="D1004" t="str">
            <v>SCAP</v>
          </cell>
          <cell r="E1004" t="str">
            <v>SCAP</v>
          </cell>
          <cell r="F1004" t="str">
            <v>G</v>
          </cell>
          <cell r="G1004" t="str">
            <v>ES</v>
          </cell>
          <cell r="H1004" t="str">
            <v>E</v>
          </cell>
          <cell r="I1004" t="str">
            <v>I</v>
          </cell>
          <cell r="J1004">
            <v>111.17099999999999</v>
          </cell>
        </row>
        <row r="1005">
          <cell r="A1005">
            <v>38200</v>
          </cell>
          <cell r="B1005" t="str">
            <v>ESP</v>
          </cell>
          <cell r="C1005" t="str">
            <v>RED</v>
          </cell>
          <cell r="D1005" t="str">
            <v>SCAP</v>
          </cell>
          <cell r="E1005" t="str">
            <v>SCAP</v>
          </cell>
          <cell r="F1005" t="str">
            <v>G</v>
          </cell>
          <cell r="G1005" t="str">
            <v>ES</v>
          </cell>
          <cell r="H1005" t="str">
            <v>E</v>
          </cell>
          <cell r="I1005" t="str">
            <v>L</v>
          </cell>
          <cell r="J1005">
            <v>525.45299999999997</v>
          </cell>
        </row>
        <row r="1006">
          <cell r="A1006">
            <v>38200</v>
          </cell>
          <cell r="B1006" t="str">
            <v>ESP</v>
          </cell>
          <cell r="C1006" t="str">
            <v>RED</v>
          </cell>
          <cell r="D1006" t="str">
            <v>SCAP</v>
          </cell>
          <cell r="E1006" t="str">
            <v>SCAP</v>
          </cell>
          <cell r="F1006" t="str">
            <v>G</v>
          </cell>
          <cell r="G1006" t="str">
            <v>ES</v>
          </cell>
          <cell r="H1006" t="str">
            <v>G</v>
          </cell>
          <cell r="I1006" t="str">
            <v>I</v>
          </cell>
          <cell r="J1006">
            <v>45.828000000000003</v>
          </cell>
        </row>
        <row r="1007">
          <cell r="A1007">
            <v>38200</v>
          </cell>
          <cell r="B1007" t="str">
            <v>ESP</v>
          </cell>
          <cell r="C1007" t="str">
            <v>RED</v>
          </cell>
          <cell r="D1007" t="str">
            <v>SCAP</v>
          </cell>
          <cell r="E1007" t="str">
            <v>SCAP</v>
          </cell>
          <cell r="F1007" t="str">
            <v>I</v>
          </cell>
          <cell r="G1007" t="str">
            <v>ES</v>
          </cell>
          <cell r="H1007" t="str">
            <v>E</v>
          </cell>
          <cell r="I1007" t="str">
            <v>C</v>
          </cell>
          <cell r="J1007">
            <v>38.273000000000003</v>
          </cell>
        </row>
        <row r="1008">
          <cell r="A1008">
            <v>38200</v>
          </cell>
          <cell r="B1008" t="str">
            <v>ESP</v>
          </cell>
          <cell r="C1008" t="str">
            <v>RED</v>
          </cell>
          <cell r="D1008" t="str">
            <v>SCAP</v>
          </cell>
          <cell r="E1008" t="str">
            <v>SCAP</v>
          </cell>
          <cell r="F1008" t="str">
            <v>I</v>
          </cell>
          <cell r="G1008" t="str">
            <v>ES</v>
          </cell>
          <cell r="H1008" t="str">
            <v>E</v>
          </cell>
          <cell r="I1008" t="str">
            <v>I</v>
          </cell>
          <cell r="J1008">
            <v>3052.4220000000009</v>
          </cell>
        </row>
        <row r="1009">
          <cell r="A1009">
            <v>38200</v>
          </cell>
          <cell r="B1009" t="str">
            <v>ESP</v>
          </cell>
          <cell r="C1009" t="str">
            <v>RED</v>
          </cell>
          <cell r="D1009" t="str">
            <v>SCAP</v>
          </cell>
          <cell r="E1009" t="str">
            <v>SCAP</v>
          </cell>
          <cell r="F1009" t="str">
            <v>I</v>
          </cell>
          <cell r="G1009" t="str">
            <v>ES</v>
          </cell>
          <cell r="H1009" t="str">
            <v>E</v>
          </cell>
          <cell r="I1009" t="str">
            <v>L</v>
          </cell>
          <cell r="J1009">
            <v>3774.0740000000001</v>
          </cell>
        </row>
        <row r="1010">
          <cell r="A1010">
            <v>38200</v>
          </cell>
          <cell r="B1010" t="str">
            <v>ESP</v>
          </cell>
          <cell r="C1010" t="str">
            <v>RED</v>
          </cell>
          <cell r="D1010" t="str">
            <v>SCAP</v>
          </cell>
          <cell r="E1010" t="str">
            <v>SCAP</v>
          </cell>
          <cell r="F1010" t="str">
            <v>I</v>
          </cell>
          <cell r="G1010" t="str">
            <v>ES</v>
          </cell>
          <cell r="H1010" t="str">
            <v>T</v>
          </cell>
          <cell r="I1010" t="str">
            <v>I</v>
          </cell>
          <cell r="J1010">
            <v>514.32500000000005</v>
          </cell>
        </row>
        <row r="1011">
          <cell r="A1011">
            <v>38200</v>
          </cell>
          <cell r="B1011" t="str">
            <v>ESP</v>
          </cell>
          <cell r="C1011" t="str">
            <v>RED</v>
          </cell>
          <cell r="D1011" t="str">
            <v>SCAP</v>
          </cell>
          <cell r="E1011" t="str">
            <v>SCAP</v>
          </cell>
          <cell r="F1011" t="str">
            <v>I</v>
          </cell>
          <cell r="G1011" t="str">
            <v>ES</v>
          </cell>
          <cell r="H1011" t="str">
            <v>T</v>
          </cell>
          <cell r="I1011" t="str">
            <v>L</v>
          </cell>
          <cell r="J1011">
            <v>193.345</v>
          </cell>
        </row>
        <row r="1012">
          <cell r="A1012">
            <v>38200</v>
          </cell>
          <cell r="B1012" t="str">
            <v>ESP</v>
          </cell>
          <cell r="C1012" t="str">
            <v>RED</v>
          </cell>
          <cell r="D1012" t="str">
            <v>SCAP</v>
          </cell>
          <cell r="E1012" t="str">
            <v>SCAP</v>
          </cell>
          <cell r="F1012" t="str">
            <v>I</v>
          </cell>
          <cell r="G1012" t="str">
            <v>HI</v>
          </cell>
          <cell r="H1012" t="str">
            <v>E</v>
          </cell>
          <cell r="I1012" t="str">
            <v>I</v>
          </cell>
          <cell r="J1012">
            <v>12.855</v>
          </cell>
        </row>
        <row r="1013">
          <cell r="A1013">
            <v>38200</v>
          </cell>
          <cell r="B1013" t="str">
            <v>ESP</v>
          </cell>
          <cell r="C1013" t="str">
            <v>RED</v>
          </cell>
          <cell r="D1013" t="str">
            <v>SCAP</v>
          </cell>
          <cell r="E1013" t="str">
            <v>SCAP</v>
          </cell>
          <cell r="F1013" t="str">
            <v>I</v>
          </cell>
          <cell r="G1013" t="str">
            <v>HI</v>
          </cell>
          <cell r="H1013" t="str">
            <v>E</v>
          </cell>
          <cell r="I1013" t="str">
            <v>L</v>
          </cell>
          <cell r="J1013">
            <v>70.596000000000004</v>
          </cell>
        </row>
        <row r="1014">
          <cell r="A1014">
            <v>38200</v>
          </cell>
          <cell r="B1014" t="str">
            <v>ESP</v>
          </cell>
          <cell r="C1014" t="str">
            <v>RED</v>
          </cell>
          <cell r="D1014" t="str">
            <v>SCAP</v>
          </cell>
          <cell r="E1014" t="str">
            <v>SCAP</v>
          </cell>
          <cell r="F1014" t="str">
            <v>I</v>
          </cell>
          <cell r="G1014" t="str">
            <v>HI</v>
          </cell>
          <cell r="H1014" t="str">
            <v>V</v>
          </cell>
          <cell r="I1014" t="str">
            <v>I</v>
          </cell>
          <cell r="J1014">
            <v>33.715000000000003</v>
          </cell>
        </row>
        <row r="1015">
          <cell r="A1015">
            <v>38200</v>
          </cell>
          <cell r="B1015" t="str">
            <v>ESP</v>
          </cell>
          <cell r="C1015" t="str">
            <v>RED</v>
          </cell>
          <cell r="D1015" t="str">
            <v>SCAP</v>
          </cell>
          <cell r="E1015" t="str">
            <v>SCAP</v>
          </cell>
          <cell r="F1015" t="str">
            <v>O</v>
          </cell>
          <cell r="G1015" t="str">
            <v>ES</v>
          </cell>
          <cell r="H1015" t="str">
            <v>E</v>
          </cell>
          <cell r="I1015" t="str">
            <v>I</v>
          </cell>
          <cell r="J1015">
            <v>91.513999999999996</v>
          </cell>
        </row>
        <row r="1016">
          <cell r="A1016">
            <v>38200</v>
          </cell>
          <cell r="B1016" t="str">
            <v>ESP</v>
          </cell>
          <cell r="C1016" t="str">
            <v>RED</v>
          </cell>
          <cell r="D1016" t="str">
            <v>SCAP</v>
          </cell>
          <cell r="E1016" t="str">
            <v>SCAP</v>
          </cell>
          <cell r="F1016" t="str">
            <v>O</v>
          </cell>
          <cell r="G1016" t="str">
            <v>ES</v>
          </cell>
          <cell r="H1016" t="str">
            <v>E</v>
          </cell>
          <cell r="I1016" t="str">
            <v>L</v>
          </cell>
          <cell r="J1016">
            <v>276.74099999999999</v>
          </cell>
        </row>
        <row r="1017">
          <cell r="A1017">
            <v>38200</v>
          </cell>
          <cell r="B1017" t="str">
            <v>ESP</v>
          </cell>
          <cell r="C1017" t="str">
            <v>RED</v>
          </cell>
          <cell r="D1017" t="str">
            <v>SCAP</v>
          </cell>
          <cell r="E1017" t="str">
            <v>SCAP</v>
          </cell>
          <cell r="F1017" t="str">
            <v>O</v>
          </cell>
          <cell r="G1017" t="str">
            <v>ES</v>
          </cell>
          <cell r="H1017" t="str">
            <v>V</v>
          </cell>
          <cell r="I1017" t="str">
            <v>C</v>
          </cell>
          <cell r="J1017">
            <v>22.227</v>
          </cell>
        </row>
        <row r="1018">
          <cell r="A1018">
            <v>38200</v>
          </cell>
          <cell r="B1018" t="str">
            <v>ESP</v>
          </cell>
          <cell r="C1018" t="str">
            <v>RED</v>
          </cell>
          <cell r="D1018" t="str">
            <v>SCAP</v>
          </cell>
          <cell r="E1018" t="str">
            <v>SCAP</v>
          </cell>
          <cell r="F1018" t="str">
            <v>O</v>
          </cell>
          <cell r="G1018" t="str">
            <v>ES</v>
          </cell>
          <cell r="H1018" t="str">
            <v>V</v>
          </cell>
          <cell r="I1018" t="str">
            <v>I</v>
          </cell>
          <cell r="J1018">
            <v>36.783999999999999</v>
          </cell>
        </row>
        <row r="1019">
          <cell r="A1019">
            <v>38200</v>
          </cell>
          <cell r="B1019" t="str">
            <v>ESP</v>
          </cell>
          <cell r="C1019" t="str">
            <v>RED</v>
          </cell>
          <cell r="D1019" t="str">
            <v>SCAP</v>
          </cell>
          <cell r="E1019" t="str">
            <v>SCAP</v>
          </cell>
          <cell r="F1019" t="str">
            <v>O</v>
          </cell>
          <cell r="G1019" t="str">
            <v>ES</v>
          </cell>
          <cell r="H1019" t="str">
            <v>V</v>
          </cell>
          <cell r="I1019" t="str">
            <v>L</v>
          </cell>
          <cell r="J1019">
            <v>275.78500000000003</v>
          </cell>
        </row>
        <row r="1020">
          <cell r="A1020">
            <v>38200</v>
          </cell>
          <cell r="B1020" t="str">
            <v>ESP</v>
          </cell>
          <cell r="C1020" t="str">
            <v>RED</v>
          </cell>
          <cell r="D1020" t="str">
            <v>SCAP</v>
          </cell>
          <cell r="E1020" t="str">
            <v>SCAP</v>
          </cell>
          <cell r="F1020" t="str">
            <v>O</v>
          </cell>
          <cell r="G1020" t="str">
            <v>EU</v>
          </cell>
          <cell r="H1020" t="str">
            <v>T</v>
          </cell>
          <cell r="I1020" t="str">
            <v>I</v>
          </cell>
          <cell r="J1020">
            <v>-25.204000000000001</v>
          </cell>
        </row>
        <row r="1021">
          <cell r="A1021">
            <v>38200</v>
          </cell>
          <cell r="B1021" t="str">
            <v>ESP</v>
          </cell>
          <cell r="C1021" t="str">
            <v>RED</v>
          </cell>
          <cell r="D1021" t="str">
            <v>SCAP</v>
          </cell>
          <cell r="E1021" t="str">
            <v>SCAP</v>
          </cell>
          <cell r="F1021" t="str">
            <v>O</v>
          </cell>
          <cell r="G1021" t="str">
            <v>EU</v>
          </cell>
          <cell r="H1021" t="str">
            <v>V</v>
          </cell>
          <cell r="I1021" t="str">
            <v>L</v>
          </cell>
          <cell r="J1021">
            <v>245.209</v>
          </cell>
        </row>
        <row r="1022">
          <cell r="A1022">
            <v>38200</v>
          </cell>
          <cell r="B1022" t="str">
            <v>ESP</v>
          </cell>
          <cell r="C1022" t="str">
            <v>RED</v>
          </cell>
          <cell r="D1022" t="str">
            <v>SCAP</v>
          </cell>
          <cell r="E1022" t="str">
            <v>SCAP</v>
          </cell>
          <cell r="F1022" t="str">
            <v>O</v>
          </cell>
          <cell r="G1022" t="str">
            <v>HI</v>
          </cell>
          <cell r="H1022" t="str">
            <v>E</v>
          </cell>
          <cell r="I1022" t="str">
            <v>L</v>
          </cell>
          <cell r="J1022">
            <v>307.892</v>
          </cell>
        </row>
        <row r="1023">
          <cell r="A1023">
            <v>38200</v>
          </cell>
          <cell r="B1023" t="str">
            <v>ESP</v>
          </cell>
          <cell r="C1023" t="str">
            <v>RED</v>
          </cell>
          <cell r="D1023" t="str">
            <v>SCAP</v>
          </cell>
          <cell r="E1023" t="str">
            <v>SCAP</v>
          </cell>
          <cell r="F1023" t="str">
            <v>O</v>
          </cell>
          <cell r="G1023" t="str">
            <v>HI</v>
          </cell>
          <cell r="H1023" t="str">
            <v>V</v>
          </cell>
          <cell r="I1023" t="str">
            <v>L</v>
          </cell>
          <cell r="J1023">
            <v>200.429</v>
          </cell>
        </row>
        <row r="1024">
          <cell r="A1024">
            <v>38200</v>
          </cell>
          <cell r="B1024" t="str">
            <v>ESP</v>
          </cell>
          <cell r="C1024" t="str">
            <v>RED</v>
          </cell>
          <cell r="D1024" t="str">
            <v>SCAP</v>
          </cell>
          <cell r="E1024" t="str">
            <v>SCAP</v>
          </cell>
          <cell r="F1024" t="str">
            <v>O</v>
          </cell>
          <cell r="G1024" t="str">
            <v>RE</v>
          </cell>
          <cell r="H1024" t="str">
            <v>E</v>
          </cell>
          <cell r="I1024" t="str">
            <v>L</v>
          </cell>
          <cell r="J1024">
            <v>658.98599999999988</v>
          </cell>
        </row>
        <row r="1025">
          <cell r="A1025">
            <v>38200</v>
          </cell>
          <cell r="B1025" t="str">
            <v>MEX</v>
          </cell>
          <cell r="C1025" t="str">
            <v>GENE</v>
          </cell>
          <cell r="D1025" t="str">
            <v>GETE</v>
          </cell>
          <cell r="E1025" t="str">
            <v>GETE</v>
          </cell>
          <cell r="F1025" t="str">
            <v>G</v>
          </cell>
          <cell r="G1025" t="str">
            <v>ES</v>
          </cell>
          <cell r="H1025" t="str">
            <v>E</v>
          </cell>
          <cell r="I1025" t="str">
            <v>I</v>
          </cell>
          <cell r="J1025">
            <v>-0.77082745162500022</v>
          </cell>
        </row>
        <row r="1026">
          <cell r="A1026">
            <v>38200</v>
          </cell>
          <cell r="B1026" t="str">
            <v>MEX</v>
          </cell>
          <cell r="C1026" t="str">
            <v>GENE</v>
          </cell>
          <cell r="D1026" t="str">
            <v>GETE</v>
          </cell>
          <cell r="E1026" t="str">
            <v>GETE</v>
          </cell>
          <cell r="F1026" t="str">
            <v>I</v>
          </cell>
          <cell r="G1026" t="str">
            <v>ES</v>
          </cell>
          <cell r="H1026" t="str">
            <v>E</v>
          </cell>
          <cell r="I1026" t="str">
            <v>I</v>
          </cell>
          <cell r="J1026">
            <v>37.253766948750005</v>
          </cell>
        </row>
        <row r="1027">
          <cell r="A1027">
            <v>38200</v>
          </cell>
          <cell r="B1027" t="str">
            <v>MEX</v>
          </cell>
          <cell r="C1027" t="str">
            <v>GENE</v>
          </cell>
          <cell r="D1027" t="str">
            <v>GETE</v>
          </cell>
          <cell r="E1027" t="str">
            <v>GETE</v>
          </cell>
          <cell r="F1027" t="str">
            <v>I</v>
          </cell>
          <cell r="G1027" t="str">
            <v>HI</v>
          </cell>
          <cell r="H1027" t="str">
            <v>E</v>
          </cell>
          <cell r="I1027" t="str">
            <v>I</v>
          </cell>
          <cell r="J1027">
            <v>1477.2032221567501</v>
          </cell>
        </row>
        <row r="1028">
          <cell r="A1028">
            <v>38200</v>
          </cell>
          <cell r="B1028" t="str">
            <v>MEX</v>
          </cell>
          <cell r="C1028" t="str">
            <v>GENE</v>
          </cell>
          <cell r="D1028" t="str">
            <v>GETE</v>
          </cell>
          <cell r="E1028" t="str">
            <v>GETE</v>
          </cell>
          <cell r="F1028" t="str">
            <v>I</v>
          </cell>
          <cell r="G1028" t="str">
            <v>HI</v>
          </cell>
          <cell r="H1028" t="str">
            <v>E</v>
          </cell>
          <cell r="I1028" t="str">
            <v>L</v>
          </cell>
          <cell r="J1028">
            <v>103.52198335050002</v>
          </cell>
        </row>
        <row r="1029">
          <cell r="A1029">
            <v>38200</v>
          </cell>
          <cell r="B1029" t="str">
            <v>MEX</v>
          </cell>
          <cell r="C1029" t="str">
            <v>GRAL</v>
          </cell>
          <cell r="D1029" t="str">
            <v>GRAL</v>
          </cell>
          <cell r="E1029" t="str">
            <v>GRAL</v>
          </cell>
          <cell r="F1029" t="str">
            <v>I</v>
          </cell>
          <cell r="G1029" t="str">
            <v>HI</v>
          </cell>
          <cell r="H1029" t="str">
            <v>V</v>
          </cell>
          <cell r="I1029" t="str">
            <v>L</v>
          </cell>
          <cell r="J1029">
            <v>1570.2899392496254</v>
          </cell>
        </row>
        <row r="1030">
          <cell r="A1030">
            <v>38200</v>
          </cell>
          <cell r="B1030" t="str">
            <v>MEX</v>
          </cell>
          <cell r="C1030" t="str">
            <v>RED</v>
          </cell>
          <cell r="D1030" t="str">
            <v>ILIN</v>
          </cell>
          <cell r="E1030" t="str">
            <v>ILIN</v>
          </cell>
          <cell r="F1030" t="str">
            <v>I</v>
          </cell>
          <cell r="G1030" t="str">
            <v>HI</v>
          </cell>
          <cell r="H1030" t="str">
            <v>E</v>
          </cell>
          <cell r="I1030" t="str">
            <v>L</v>
          </cell>
          <cell r="J1030">
            <v>2288.9749479176253</v>
          </cell>
        </row>
        <row r="1031">
          <cell r="A1031">
            <v>38200</v>
          </cell>
          <cell r="B1031" t="str">
            <v>MEX</v>
          </cell>
          <cell r="C1031" t="str">
            <v>RED</v>
          </cell>
          <cell r="D1031" t="str">
            <v>ILIN</v>
          </cell>
          <cell r="E1031" t="str">
            <v>ILIN</v>
          </cell>
          <cell r="F1031" t="str">
            <v>O</v>
          </cell>
          <cell r="G1031" t="str">
            <v>HI</v>
          </cell>
          <cell r="H1031" t="str">
            <v>E</v>
          </cell>
          <cell r="I1031" t="str">
            <v>L</v>
          </cell>
          <cell r="J1031">
            <v>12841.849866223127</v>
          </cell>
        </row>
        <row r="1032">
          <cell r="A1032">
            <v>38200</v>
          </cell>
          <cell r="B1032" t="str">
            <v>MEX</v>
          </cell>
          <cell r="C1032" t="str">
            <v>RED</v>
          </cell>
          <cell r="D1032" t="str">
            <v>ISUB</v>
          </cell>
          <cell r="E1032" t="str">
            <v>ISUB</v>
          </cell>
          <cell r="F1032" t="str">
            <v>I</v>
          </cell>
          <cell r="G1032" t="str">
            <v>HI</v>
          </cell>
          <cell r="H1032" t="str">
            <v>E</v>
          </cell>
          <cell r="I1032" t="str">
            <v>I</v>
          </cell>
          <cell r="J1032">
            <v>109.00351525387502</v>
          </cell>
        </row>
        <row r="1033">
          <cell r="A1033">
            <v>38200</v>
          </cell>
          <cell r="B1033" t="str">
            <v>MEX</v>
          </cell>
          <cell r="C1033" t="str">
            <v>RED</v>
          </cell>
          <cell r="D1033" t="str">
            <v>ISUB</v>
          </cell>
          <cell r="E1033" t="str">
            <v>ISUB</v>
          </cell>
          <cell r="F1033" t="str">
            <v>I</v>
          </cell>
          <cell r="G1033" t="str">
            <v>HI</v>
          </cell>
          <cell r="H1033" t="str">
            <v>E</v>
          </cell>
          <cell r="I1033" t="str">
            <v>L</v>
          </cell>
          <cell r="J1033">
            <v>90.274438460249996</v>
          </cell>
        </row>
        <row r="1034">
          <cell r="A1034">
            <v>38200</v>
          </cell>
          <cell r="B1034" t="str">
            <v>MEX</v>
          </cell>
          <cell r="C1034" t="str">
            <v>RED</v>
          </cell>
          <cell r="D1034" t="str">
            <v>ISUB</v>
          </cell>
          <cell r="E1034" t="str">
            <v>ISUB</v>
          </cell>
          <cell r="F1034" t="str">
            <v>O</v>
          </cell>
          <cell r="G1034" t="str">
            <v>HI</v>
          </cell>
          <cell r="H1034" t="str">
            <v>E</v>
          </cell>
          <cell r="I1034" t="str">
            <v>L</v>
          </cell>
          <cell r="J1034">
            <v>9601.8072075461278</v>
          </cell>
        </row>
        <row r="1035">
          <cell r="A1035">
            <v>38200</v>
          </cell>
          <cell r="B1035" t="str">
            <v>MEX</v>
          </cell>
          <cell r="C1035" t="str">
            <v>RED</v>
          </cell>
          <cell r="D1035" t="str">
            <v>SCAP</v>
          </cell>
          <cell r="E1035" t="str">
            <v>SCAP</v>
          </cell>
          <cell r="F1035" t="str">
            <v>I</v>
          </cell>
          <cell r="G1035" t="str">
            <v>HI</v>
          </cell>
          <cell r="H1035" t="str">
            <v>E</v>
          </cell>
          <cell r="I1035" t="str">
            <v>I</v>
          </cell>
          <cell r="J1035">
            <v>193.29768218475004</v>
          </cell>
        </row>
        <row r="1036">
          <cell r="A1036">
            <v>38200</v>
          </cell>
          <cell r="B1036" t="str">
            <v>MEX</v>
          </cell>
          <cell r="C1036" t="str">
            <v>RED</v>
          </cell>
          <cell r="D1036" t="str">
            <v>SCAP</v>
          </cell>
          <cell r="E1036" t="str">
            <v>SCAP</v>
          </cell>
          <cell r="F1036" t="str">
            <v>I</v>
          </cell>
          <cell r="G1036" t="str">
            <v>HI</v>
          </cell>
          <cell r="H1036" t="str">
            <v>E</v>
          </cell>
          <cell r="I1036" t="str">
            <v>L</v>
          </cell>
          <cell r="J1036">
            <v>94.816757908125027</v>
          </cell>
        </row>
        <row r="1037">
          <cell r="A1037">
            <v>38200</v>
          </cell>
          <cell r="B1037" t="str">
            <v>MEX</v>
          </cell>
          <cell r="C1037" t="str">
            <v>RED</v>
          </cell>
          <cell r="D1037" t="str">
            <v>SCAP</v>
          </cell>
          <cell r="E1037" t="str">
            <v>SCAP</v>
          </cell>
          <cell r="F1037" t="str">
            <v>O</v>
          </cell>
          <cell r="G1037" t="str">
            <v>HI</v>
          </cell>
          <cell r="H1037" t="str">
            <v>E</v>
          </cell>
          <cell r="I1037" t="str">
            <v>L</v>
          </cell>
          <cell r="J1037">
            <v>3352.1045014710003</v>
          </cell>
        </row>
        <row r="1038">
          <cell r="A1038">
            <v>38200</v>
          </cell>
          <cell r="B1038" t="str">
            <v>MEX</v>
          </cell>
          <cell r="C1038" t="str">
            <v>RED</v>
          </cell>
          <cell r="D1038" t="str">
            <v>SCAP</v>
          </cell>
          <cell r="E1038" t="str">
            <v>SCAP</v>
          </cell>
          <cell r="F1038" t="str">
            <v>O</v>
          </cell>
          <cell r="G1038" t="str">
            <v>HI</v>
          </cell>
          <cell r="H1038" t="str">
            <v>V</v>
          </cell>
          <cell r="I1038" t="str">
            <v>L</v>
          </cell>
          <cell r="J1038">
            <v>7.6830658245000025</v>
          </cell>
        </row>
        <row r="1039">
          <cell r="A1039">
            <v>38200</v>
          </cell>
          <cell r="B1039" t="str">
            <v>AJTE-CONS</v>
          </cell>
          <cell r="C1039" t="str">
            <v>GRAL</v>
          </cell>
          <cell r="D1039" t="str">
            <v>GRAL</v>
          </cell>
          <cell r="E1039" t="str">
            <v>GRAL</v>
          </cell>
          <cell r="F1039" t="str">
            <v>I</v>
          </cell>
          <cell r="G1039" t="str">
            <v>HI</v>
          </cell>
          <cell r="H1039" t="str">
            <v>E</v>
          </cell>
          <cell r="I1039" t="str">
            <v>L</v>
          </cell>
          <cell r="J1039">
            <v>-186.9</v>
          </cell>
        </row>
        <row r="1040">
          <cell r="A1040">
            <v>38200</v>
          </cell>
          <cell r="B1040" t="str">
            <v>AJTE-CONS</v>
          </cell>
          <cell r="C1040" t="str">
            <v>GENE</v>
          </cell>
          <cell r="D1040" t="str">
            <v>GETE</v>
          </cell>
          <cell r="E1040" t="str">
            <v>GETE</v>
          </cell>
          <cell r="F1040" t="str">
            <v>I</v>
          </cell>
          <cell r="G1040" t="str">
            <v>HI</v>
          </cell>
          <cell r="H1040" t="str">
            <v>E</v>
          </cell>
          <cell r="I1040" t="str">
            <v>L</v>
          </cell>
          <cell r="J1040">
            <v>-559.62</v>
          </cell>
        </row>
        <row r="1041">
          <cell r="A1041">
            <v>38200</v>
          </cell>
          <cell r="B1041" t="str">
            <v>AJTE-CONS</v>
          </cell>
          <cell r="C1041" t="str">
            <v>RED</v>
          </cell>
          <cell r="D1041" t="str">
            <v>ILIN</v>
          </cell>
          <cell r="E1041" t="str">
            <v>ILIN</v>
          </cell>
          <cell r="F1041" t="str">
            <v>I</v>
          </cell>
          <cell r="G1041" t="str">
            <v>HI</v>
          </cell>
          <cell r="H1041" t="str">
            <v>E</v>
          </cell>
          <cell r="I1041" t="str">
            <v>L</v>
          </cell>
          <cell r="J1041">
            <v>-16.34</v>
          </cell>
        </row>
        <row r="1042">
          <cell r="A1042">
            <v>38200</v>
          </cell>
          <cell r="B1042" t="str">
            <v>AJTE-CONS</v>
          </cell>
          <cell r="C1042" t="str">
            <v>RED</v>
          </cell>
          <cell r="D1042" t="str">
            <v>SCAP</v>
          </cell>
          <cell r="E1042" t="str">
            <v>SCAP</v>
          </cell>
          <cell r="F1042" t="str">
            <v>I</v>
          </cell>
          <cell r="G1042" t="str">
            <v>HI</v>
          </cell>
          <cell r="H1042" t="str">
            <v>E</v>
          </cell>
          <cell r="I1042" t="str">
            <v>L</v>
          </cell>
          <cell r="J1042">
            <v>-71.209999999999994</v>
          </cell>
        </row>
        <row r="1043">
          <cell r="A1043">
            <v>38200</v>
          </cell>
          <cell r="B1043" t="str">
            <v>MEX</v>
          </cell>
          <cell r="C1043" t="str">
            <v>GRAL</v>
          </cell>
          <cell r="D1043" t="str">
            <v>GRAL</v>
          </cell>
          <cell r="E1043" t="str">
            <v>GRAL</v>
          </cell>
          <cell r="F1043" t="str">
            <v>O</v>
          </cell>
          <cell r="G1043" t="str">
            <v>HI</v>
          </cell>
          <cell r="H1043" t="str">
            <v>E</v>
          </cell>
          <cell r="I1043" t="str">
            <v>L</v>
          </cell>
          <cell r="J1043">
            <v>495</v>
          </cell>
        </row>
        <row r="1044">
          <cell r="A1044">
            <v>38231</v>
          </cell>
          <cell r="B1044" t="str">
            <v>ESP</v>
          </cell>
          <cell r="C1044" t="str">
            <v>CORP</v>
          </cell>
          <cell r="D1044" t="str">
            <v>DIGE</v>
          </cell>
          <cell r="E1044" t="str">
            <v>CAL</v>
          </cell>
          <cell r="F1044" t="str">
            <v>I</v>
          </cell>
          <cell r="G1044" t="str">
            <v>ES</v>
          </cell>
          <cell r="H1044" t="str">
            <v>E</v>
          </cell>
          <cell r="I1044" t="str">
            <v>C</v>
          </cell>
          <cell r="J1044">
            <v>5.5579999999999998</v>
          </cell>
        </row>
        <row r="1045">
          <cell r="A1045">
            <v>38231</v>
          </cell>
          <cell r="B1045" t="str">
            <v>ESP</v>
          </cell>
          <cell r="C1045" t="str">
            <v>CORP</v>
          </cell>
          <cell r="D1045" t="str">
            <v>DIGE</v>
          </cell>
          <cell r="E1045" t="str">
            <v>CAL</v>
          </cell>
          <cell r="F1045" t="str">
            <v>I</v>
          </cell>
          <cell r="G1045" t="str">
            <v>ES</v>
          </cell>
          <cell r="H1045" t="str">
            <v>E</v>
          </cell>
          <cell r="I1045" t="str">
            <v>I</v>
          </cell>
          <cell r="J1045">
            <v>34.153999999999996</v>
          </cell>
        </row>
        <row r="1046">
          <cell r="A1046">
            <v>38231</v>
          </cell>
          <cell r="B1046" t="str">
            <v>ESP</v>
          </cell>
          <cell r="C1046" t="str">
            <v>CORP</v>
          </cell>
          <cell r="D1046" t="str">
            <v>DIGE</v>
          </cell>
          <cell r="E1046" t="str">
            <v>CAL</v>
          </cell>
          <cell r="F1046" t="str">
            <v>I</v>
          </cell>
          <cell r="G1046" t="str">
            <v>ES</v>
          </cell>
          <cell r="H1046" t="str">
            <v>E</v>
          </cell>
          <cell r="I1046" t="str">
            <v>L</v>
          </cell>
          <cell r="J1046">
            <v>67.736999999999995</v>
          </cell>
        </row>
        <row r="1047">
          <cell r="A1047">
            <v>38231</v>
          </cell>
          <cell r="B1047" t="str">
            <v>ESP</v>
          </cell>
          <cell r="C1047" t="str">
            <v>CORP</v>
          </cell>
          <cell r="D1047" t="str">
            <v>DIGE</v>
          </cell>
          <cell r="E1047" t="str">
            <v>CAL</v>
          </cell>
          <cell r="F1047" t="str">
            <v>I</v>
          </cell>
          <cell r="G1047" t="str">
            <v>ES</v>
          </cell>
          <cell r="H1047" t="str">
            <v>G</v>
          </cell>
          <cell r="I1047" t="str">
            <v>C</v>
          </cell>
          <cell r="J1047">
            <v>4.0780000000000003</v>
          </cell>
        </row>
        <row r="1048">
          <cell r="A1048">
            <v>38231</v>
          </cell>
          <cell r="B1048" t="str">
            <v>ESP</v>
          </cell>
          <cell r="C1048" t="str">
            <v>CORP</v>
          </cell>
          <cell r="D1048" t="str">
            <v>DIGE</v>
          </cell>
          <cell r="E1048" t="str">
            <v>DIGE</v>
          </cell>
          <cell r="F1048" t="str">
            <v>G</v>
          </cell>
          <cell r="G1048" t="str">
            <v>ES</v>
          </cell>
          <cell r="H1048" t="str">
            <v>V</v>
          </cell>
          <cell r="I1048" t="str">
            <v>I</v>
          </cell>
          <cell r="J1048">
            <v>28.547999999999998</v>
          </cell>
        </row>
        <row r="1049">
          <cell r="A1049">
            <v>38231</v>
          </cell>
          <cell r="B1049" t="str">
            <v>ESP</v>
          </cell>
          <cell r="C1049" t="str">
            <v>CORP</v>
          </cell>
          <cell r="D1049" t="str">
            <v>EEAA</v>
          </cell>
          <cell r="E1049" t="str">
            <v>EEAA</v>
          </cell>
          <cell r="F1049" t="str">
            <v>I</v>
          </cell>
          <cell r="G1049" t="str">
            <v>ES</v>
          </cell>
          <cell r="H1049" t="str">
            <v>E</v>
          </cell>
          <cell r="I1049" t="str">
            <v>I</v>
          </cell>
          <cell r="J1049">
            <v>503.35699999999997</v>
          </cell>
        </row>
        <row r="1050">
          <cell r="A1050">
            <v>38231</v>
          </cell>
          <cell r="B1050" t="str">
            <v>ESP</v>
          </cell>
          <cell r="C1050" t="str">
            <v>CORP</v>
          </cell>
          <cell r="D1050" t="str">
            <v>EEAA</v>
          </cell>
          <cell r="E1050" t="str">
            <v>EEAA</v>
          </cell>
          <cell r="F1050" t="str">
            <v>I</v>
          </cell>
          <cell r="G1050" t="str">
            <v>ES</v>
          </cell>
          <cell r="H1050" t="str">
            <v>V</v>
          </cell>
          <cell r="I1050" t="str">
            <v>C</v>
          </cell>
          <cell r="J1050">
            <v>240.345</v>
          </cell>
        </row>
        <row r="1051">
          <cell r="A1051">
            <v>38231</v>
          </cell>
          <cell r="B1051" t="str">
            <v>ESP</v>
          </cell>
          <cell r="C1051" t="str">
            <v>CORP</v>
          </cell>
          <cell r="D1051" t="str">
            <v>EEAA</v>
          </cell>
          <cell r="E1051" t="str">
            <v>EEAA</v>
          </cell>
          <cell r="F1051" t="str">
            <v>I</v>
          </cell>
          <cell r="G1051" t="str">
            <v>ES</v>
          </cell>
          <cell r="H1051" t="str">
            <v>V</v>
          </cell>
          <cell r="I1051" t="str">
            <v>I</v>
          </cell>
          <cell r="J1051">
            <v>1500.5819999999999</v>
          </cell>
        </row>
        <row r="1052">
          <cell r="A1052">
            <v>38231</v>
          </cell>
          <cell r="B1052" t="str">
            <v>ESP</v>
          </cell>
          <cell r="C1052" t="str">
            <v>CORP</v>
          </cell>
          <cell r="D1052" t="str">
            <v>EFIN</v>
          </cell>
          <cell r="E1052" t="str">
            <v>EFIN</v>
          </cell>
          <cell r="F1052" t="str">
            <v>O</v>
          </cell>
          <cell r="G1052" t="str">
            <v>ES</v>
          </cell>
          <cell r="H1052" t="str">
            <v>V</v>
          </cell>
          <cell r="I1052" t="str">
            <v>I</v>
          </cell>
          <cell r="J1052">
            <v>226.06200000000001</v>
          </cell>
        </row>
        <row r="1053">
          <cell r="A1053">
            <v>38231</v>
          </cell>
          <cell r="B1053" t="str">
            <v>ESP</v>
          </cell>
          <cell r="C1053" t="str">
            <v>CORP</v>
          </cell>
          <cell r="D1053" t="str">
            <v>EFIN</v>
          </cell>
          <cell r="E1053" t="str">
            <v>GSIS</v>
          </cell>
          <cell r="F1053" t="str">
            <v>O</v>
          </cell>
          <cell r="G1053" t="str">
            <v>EU</v>
          </cell>
          <cell r="H1053" t="str">
            <v>V</v>
          </cell>
          <cell r="I1053" t="str">
            <v>C</v>
          </cell>
          <cell r="J1053">
            <v>2.2290000000000001</v>
          </cell>
        </row>
        <row r="1054">
          <cell r="A1054">
            <v>38231</v>
          </cell>
          <cell r="B1054" t="str">
            <v>ESP</v>
          </cell>
          <cell r="C1054" t="str">
            <v>DICO</v>
          </cell>
          <cell r="D1054" t="str">
            <v>GAMA</v>
          </cell>
          <cell r="E1054" t="str">
            <v>GAIN</v>
          </cell>
          <cell r="F1054" t="str">
            <v>I</v>
          </cell>
          <cell r="G1054" t="str">
            <v>ES</v>
          </cell>
          <cell r="H1054" t="str">
            <v>E</v>
          </cell>
          <cell r="I1054" t="str">
            <v>C</v>
          </cell>
          <cell r="J1054">
            <v>0.11799999999999999</v>
          </cell>
        </row>
        <row r="1055">
          <cell r="A1055">
            <v>38231</v>
          </cell>
          <cell r="B1055" t="str">
            <v>ESP</v>
          </cell>
          <cell r="C1055" t="str">
            <v>DICO</v>
          </cell>
          <cell r="D1055" t="str">
            <v>GAMA</v>
          </cell>
          <cell r="E1055" t="str">
            <v>GAIN</v>
          </cell>
          <cell r="F1055" t="str">
            <v>I</v>
          </cell>
          <cell r="G1055" t="str">
            <v>ES</v>
          </cell>
          <cell r="H1055" t="str">
            <v>E</v>
          </cell>
          <cell r="I1055" t="str">
            <v>I</v>
          </cell>
          <cell r="J1055">
            <v>250.24</v>
          </cell>
        </row>
        <row r="1056">
          <cell r="A1056">
            <v>38231</v>
          </cell>
          <cell r="B1056" t="str">
            <v>ESP</v>
          </cell>
          <cell r="C1056" t="str">
            <v>DICO</v>
          </cell>
          <cell r="D1056" t="str">
            <v>GAMA</v>
          </cell>
          <cell r="E1056" t="str">
            <v>GAIN</v>
          </cell>
          <cell r="F1056" t="str">
            <v>I</v>
          </cell>
          <cell r="G1056" t="str">
            <v>ES</v>
          </cell>
          <cell r="H1056" t="str">
            <v>V</v>
          </cell>
          <cell r="I1056" t="str">
            <v>C</v>
          </cell>
          <cell r="J1056">
            <v>221</v>
          </cell>
        </row>
        <row r="1057">
          <cell r="A1057">
            <v>38231</v>
          </cell>
          <cell r="B1057" t="str">
            <v>ESP</v>
          </cell>
          <cell r="C1057" t="str">
            <v>DICO</v>
          </cell>
          <cell r="D1057" t="str">
            <v>GAMA</v>
          </cell>
          <cell r="E1057" t="str">
            <v>GAIN</v>
          </cell>
          <cell r="F1057" t="str">
            <v>O</v>
          </cell>
          <cell r="G1057" t="str">
            <v>ES</v>
          </cell>
          <cell r="H1057" t="str">
            <v>T</v>
          </cell>
          <cell r="I1057" t="str">
            <v>C</v>
          </cell>
          <cell r="J1057">
            <v>49.776000000000003</v>
          </cell>
        </row>
        <row r="1058">
          <cell r="A1058">
            <v>38231</v>
          </cell>
          <cell r="B1058" t="str">
            <v>ESP</v>
          </cell>
          <cell r="C1058" t="str">
            <v>DICO</v>
          </cell>
          <cell r="D1058" t="str">
            <v>GAMA</v>
          </cell>
          <cell r="E1058" t="str">
            <v>GAIN</v>
          </cell>
          <cell r="F1058" t="str">
            <v>O</v>
          </cell>
          <cell r="G1058" t="str">
            <v>ES</v>
          </cell>
          <cell r="H1058" t="str">
            <v>V</v>
          </cell>
          <cell r="I1058" t="str">
            <v>C</v>
          </cell>
          <cell r="J1058">
            <v>517.90899999999999</v>
          </cell>
        </row>
        <row r="1059">
          <cell r="A1059">
            <v>38231</v>
          </cell>
          <cell r="B1059" t="str">
            <v>ESP</v>
          </cell>
          <cell r="C1059" t="str">
            <v>DICO</v>
          </cell>
          <cell r="D1059" t="str">
            <v>GAMA</v>
          </cell>
          <cell r="E1059" t="str">
            <v>GAIN</v>
          </cell>
          <cell r="F1059" t="str">
            <v>O</v>
          </cell>
          <cell r="G1059" t="str">
            <v>EU</v>
          </cell>
          <cell r="H1059" t="str">
            <v>V</v>
          </cell>
          <cell r="I1059" t="str">
            <v>C</v>
          </cell>
          <cell r="J1059">
            <v>244.16499999999999</v>
          </cell>
        </row>
        <row r="1060">
          <cell r="A1060">
            <v>38231</v>
          </cell>
          <cell r="B1060" t="str">
            <v>ESP</v>
          </cell>
          <cell r="C1060" t="str">
            <v>DICO</v>
          </cell>
          <cell r="D1060" t="str">
            <v>GAMA</v>
          </cell>
          <cell r="E1060" t="str">
            <v>MEDA</v>
          </cell>
          <cell r="F1060" t="str">
            <v>G</v>
          </cell>
          <cell r="G1060" t="str">
            <v>ES</v>
          </cell>
          <cell r="H1060" t="str">
            <v>E</v>
          </cell>
          <cell r="I1060" t="str">
            <v>I</v>
          </cell>
          <cell r="J1060">
            <v>91.186000000000007</v>
          </cell>
        </row>
        <row r="1061">
          <cell r="A1061">
            <v>38231</v>
          </cell>
          <cell r="B1061" t="str">
            <v>ESP</v>
          </cell>
          <cell r="C1061" t="str">
            <v>DICO</v>
          </cell>
          <cell r="D1061" t="str">
            <v>GAMA</v>
          </cell>
          <cell r="E1061" t="str">
            <v>MEDA</v>
          </cell>
          <cell r="F1061" t="str">
            <v>G</v>
          </cell>
          <cell r="G1061" t="str">
            <v>ES</v>
          </cell>
          <cell r="H1061" t="str">
            <v>E</v>
          </cell>
          <cell r="I1061" t="str">
            <v>L</v>
          </cell>
          <cell r="J1061">
            <v>150.31</v>
          </cell>
        </row>
        <row r="1062">
          <cell r="A1062">
            <v>38231</v>
          </cell>
          <cell r="B1062" t="str">
            <v>ESP</v>
          </cell>
          <cell r="C1062" t="str">
            <v>DICO</v>
          </cell>
          <cell r="D1062" t="str">
            <v>GAMA</v>
          </cell>
          <cell r="E1062" t="str">
            <v>MEDA</v>
          </cell>
          <cell r="F1062" t="str">
            <v>I</v>
          </cell>
          <cell r="G1062" t="str">
            <v>ES</v>
          </cell>
          <cell r="H1062" t="str">
            <v>E</v>
          </cell>
          <cell r="I1062" t="str">
            <v>C</v>
          </cell>
          <cell r="J1062">
            <v>22.709</v>
          </cell>
        </row>
        <row r="1063">
          <cell r="A1063">
            <v>38231</v>
          </cell>
          <cell r="B1063" t="str">
            <v>ESP</v>
          </cell>
          <cell r="C1063" t="str">
            <v>DICO</v>
          </cell>
          <cell r="D1063" t="str">
            <v>GAMA</v>
          </cell>
          <cell r="E1063" t="str">
            <v>MEDA</v>
          </cell>
          <cell r="F1063" t="str">
            <v>I</v>
          </cell>
          <cell r="G1063" t="str">
            <v>ES</v>
          </cell>
          <cell r="H1063" t="str">
            <v>E</v>
          </cell>
          <cell r="I1063" t="str">
            <v>I</v>
          </cell>
          <cell r="J1063">
            <v>1428.5189999999996</v>
          </cell>
        </row>
        <row r="1064">
          <cell r="A1064">
            <v>38231</v>
          </cell>
          <cell r="B1064" t="str">
            <v>ESP</v>
          </cell>
          <cell r="C1064" t="str">
            <v>DICO</v>
          </cell>
          <cell r="D1064" t="str">
            <v>GAMA</v>
          </cell>
          <cell r="E1064" t="str">
            <v>MEDA</v>
          </cell>
          <cell r="F1064" t="str">
            <v>I</v>
          </cell>
          <cell r="G1064" t="str">
            <v>ES</v>
          </cell>
          <cell r="H1064" t="str">
            <v>E</v>
          </cell>
          <cell r="I1064" t="str">
            <v>L</v>
          </cell>
          <cell r="J1064">
            <v>384.86900000000003</v>
          </cell>
        </row>
        <row r="1065">
          <cell r="A1065">
            <v>38231</v>
          </cell>
          <cell r="B1065" t="str">
            <v>ESP</v>
          </cell>
          <cell r="C1065" t="str">
            <v>DICO</v>
          </cell>
          <cell r="D1065" t="str">
            <v>GAMA</v>
          </cell>
          <cell r="E1065" t="str">
            <v>MEDA</v>
          </cell>
          <cell r="F1065" t="str">
            <v>I</v>
          </cell>
          <cell r="G1065" t="str">
            <v>ES</v>
          </cell>
          <cell r="H1065" t="str">
            <v>G</v>
          </cell>
          <cell r="I1065" t="str">
            <v>I</v>
          </cell>
          <cell r="J1065">
            <v>4.3999999999999997E-2</v>
          </cell>
        </row>
        <row r="1066">
          <cell r="A1066">
            <v>38231</v>
          </cell>
          <cell r="B1066" t="str">
            <v>ESP</v>
          </cell>
          <cell r="C1066" t="str">
            <v>DICO</v>
          </cell>
          <cell r="D1066" t="str">
            <v>GAMA</v>
          </cell>
          <cell r="E1066" t="str">
            <v>MEDA</v>
          </cell>
          <cell r="F1066" t="str">
            <v>I</v>
          </cell>
          <cell r="G1066" t="str">
            <v>EU</v>
          </cell>
          <cell r="H1066" t="str">
            <v>E</v>
          </cell>
          <cell r="I1066" t="str">
            <v>I</v>
          </cell>
          <cell r="J1066">
            <v>31.207000000000001</v>
          </cell>
        </row>
        <row r="1067">
          <cell r="A1067">
            <v>38231</v>
          </cell>
          <cell r="B1067" t="str">
            <v>ESP</v>
          </cell>
          <cell r="C1067" t="str">
            <v>DICO</v>
          </cell>
          <cell r="D1067" t="str">
            <v>GAMA</v>
          </cell>
          <cell r="E1067" t="str">
            <v>MEDA</v>
          </cell>
          <cell r="F1067" t="str">
            <v>O</v>
          </cell>
          <cell r="G1067" t="str">
            <v>ES</v>
          </cell>
          <cell r="H1067" t="str">
            <v>E</v>
          </cell>
          <cell r="I1067" t="str">
            <v>C</v>
          </cell>
          <cell r="J1067">
            <v>8.4459999999999997</v>
          </cell>
        </row>
        <row r="1068">
          <cell r="A1068">
            <v>38231</v>
          </cell>
          <cell r="B1068" t="str">
            <v>ESP</v>
          </cell>
          <cell r="C1068" t="str">
            <v>DICO</v>
          </cell>
          <cell r="D1068" t="str">
            <v>GAMA</v>
          </cell>
          <cell r="E1068" t="str">
            <v>MEDA</v>
          </cell>
          <cell r="F1068" t="str">
            <v>O</v>
          </cell>
          <cell r="G1068" t="str">
            <v>ES</v>
          </cell>
          <cell r="H1068" t="str">
            <v>E</v>
          </cell>
          <cell r="I1068" t="str">
            <v>I</v>
          </cell>
          <cell r="J1068">
            <v>97.439000000000007</v>
          </cell>
        </row>
        <row r="1069">
          <cell r="A1069">
            <v>38231</v>
          </cell>
          <cell r="B1069" t="str">
            <v>ESP</v>
          </cell>
          <cell r="C1069" t="str">
            <v>DICO</v>
          </cell>
          <cell r="D1069" t="str">
            <v>GAMA</v>
          </cell>
          <cell r="E1069" t="str">
            <v>MEDA</v>
          </cell>
          <cell r="F1069" t="str">
            <v>O</v>
          </cell>
          <cell r="G1069" t="str">
            <v>ES</v>
          </cell>
          <cell r="H1069" t="str">
            <v>E</v>
          </cell>
          <cell r="I1069" t="str">
            <v>L</v>
          </cell>
          <cell r="J1069">
            <v>219.85899999999998</v>
          </cell>
        </row>
        <row r="1070">
          <cell r="A1070">
            <v>38231</v>
          </cell>
          <cell r="B1070" t="str">
            <v>ESP</v>
          </cell>
          <cell r="C1070" t="str">
            <v>DICO</v>
          </cell>
          <cell r="D1070" t="str">
            <v>GAMA</v>
          </cell>
          <cell r="E1070" t="str">
            <v>MEDA</v>
          </cell>
          <cell r="F1070" t="str">
            <v>O</v>
          </cell>
          <cell r="G1070" t="str">
            <v>ES</v>
          </cell>
          <cell r="H1070" t="str">
            <v>V</v>
          </cell>
          <cell r="I1070" t="str">
            <v>C</v>
          </cell>
          <cell r="J1070">
            <v>36.930999999999997</v>
          </cell>
        </row>
        <row r="1071">
          <cell r="A1071">
            <v>38231</v>
          </cell>
          <cell r="B1071" t="str">
            <v>ESP</v>
          </cell>
          <cell r="C1071" t="str">
            <v>DICO</v>
          </cell>
          <cell r="D1071" t="str">
            <v>GAMA</v>
          </cell>
          <cell r="E1071" t="str">
            <v>MEDA</v>
          </cell>
          <cell r="F1071" t="str">
            <v>O</v>
          </cell>
          <cell r="G1071" t="str">
            <v>ES</v>
          </cell>
          <cell r="H1071" t="str">
            <v>V</v>
          </cell>
          <cell r="I1071" t="str">
            <v>I</v>
          </cell>
          <cell r="J1071">
            <v>90.491000000000014</v>
          </cell>
        </row>
        <row r="1072">
          <cell r="A1072">
            <v>38231</v>
          </cell>
          <cell r="B1072" t="str">
            <v>ESP</v>
          </cell>
          <cell r="C1072" t="str">
            <v>DICO</v>
          </cell>
          <cell r="D1072" t="str">
            <v>GAMA</v>
          </cell>
          <cell r="E1072" t="str">
            <v>MEDA</v>
          </cell>
          <cell r="F1072" t="str">
            <v>O</v>
          </cell>
          <cell r="G1072" t="str">
            <v>EU</v>
          </cell>
          <cell r="H1072" t="str">
            <v>V</v>
          </cell>
          <cell r="I1072" t="str">
            <v>C</v>
          </cell>
          <cell r="J1072">
            <v>22.962</v>
          </cell>
        </row>
        <row r="1073">
          <cell r="A1073">
            <v>38231</v>
          </cell>
          <cell r="B1073" t="str">
            <v>ESP</v>
          </cell>
          <cell r="C1073" t="str">
            <v>DICO</v>
          </cell>
          <cell r="D1073" t="str">
            <v>SAP</v>
          </cell>
          <cell r="E1073" t="str">
            <v>SAP</v>
          </cell>
          <cell r="F1073" t="str">
            <v>G</v>
          </cell>
          <cell r="G1073" t="str">
            <v>ES</v>
          </cell>
          <cell r="H1073" t="str">
            <v>V</v>
          </cell>
          <cell r="I1073" t="str">
            <v>C</v>
          </cell>
          <cell r="J1073">
            <v>72.468999999999994</v>
          </cell>
        </row>
        <row r="1074">
          <cell r="A1074">
            <v>38231</v>
          </cell>
          <cell r="B1074" t="str">
            <v>ESP</v>
          </cell>
          <cell r="C1074" t="str">
            <v>DICO</v>
          </cell>
          <cell r="D1074" t="str">
            <v>SAP</v>
          </cell>
          <cell r="E1074" t="str">
            <v>SAP</v>
          </cell>
          <cell r="F1074" t="str">
            <v>I</v>
          </cell>
          <cell r="G1074" t="str">
            <v>ES</v>
          </cell>
          <cell r="H1074" t="str">
            <v>E</v>
          </cell>
          <cell r="I1074" t="str">
            <v>C</v>
          </cell>
          <cell r="J1074">
            <v>722.173</v>
          </cell>
        </row>
        <row r="1075">
          <cell r="A1075">
            <v>38231</v>
          </cell>
          <cell r="B1075" t="str">
            <v>ESP</v>
          </cell>
          <cell r="C1075" t="str">
            <v>DICO</v>
          </cell>
          <cell r="D1075" t="str">
            <v>SAP</v>
          </cell>
          <cell r="E1075" t="str">
            <v>SAP</v>
          </cell>
          <cell r="F1075" t="str">
            <v>I</v>
          </cell>
          <cell r="G1075" t="str">
            <v>ES</v>
          </cell>
          <cell r="H1075" t="str">
            <v>V</v>
          </cell>
          <cell r="I1075" t="str">
            <v>C</v>
          </cell>
          <cell r="J1075">
            <v>41.134</v>
          </cell>
        </row>
        <row r="1076">
          <cell r="A1076">
            <v>38231</v>
          </cell>
          <cell r="B1076" t="str">
            <v>ESP</v>
          </cell>
          <cell r="C1076" t="str">
            <v>DICO</v>
          </cell>
          <cell r="D1076" t="str">
            <v>SAP</v>
          </cell>
          <cell r="E1076" t="str">
            <v>SAP</v>
          </cell>
          <cell r="F1076" t="str">
            <v>I</v>
          </cell>
          <cell r="G1076" t="str">
            <v>HI</v>
          </cell>
          <cell r="H1076" t="str">
            <v>E</v>
          </cell>
          <cell r="I1076" t="str">
            <v>C</v>
          </cell>
          <cell r="J1076">
            <v>44.548000000000002</v>
          </cell>
        </row>
        <row r="1077">
          <cell r="A1077">
            <v>38231</v>
          </cell>
          <cell r="B1077" t="str">
            <v>ESP</v>
          </cell>
          <cell r="C1077" t="str">
            <v>DICO</v>
          </cell>
          <cell r="D1077" t="str">
            <v>SAP</v>
          </cell>
          <cell r="E1077" t="str">
            <v>SAP</v>
          </cell>
          <cell r="F1077" t="str">
            <v>O</v>
          </cell>
          <cell r="G1077" t="str">
            <v>ES</v>
          </cell>
          <cell r="H1077" t="str">
            <v>V</v>
          </cell>
          <cell r="I1077" t="str">
            <v>C</v>
          </cell>
          <cell r="J1077">
            <v>1.0489999999999999</v>
          </cell>
        </row>
        <row r="1078">
          <cell r="A1078">
            <v>38231</v>
          </cell>
          <cell r="B1078" t="str">
            <v>ESP</v>
          </cell>
          <cell r="C1078" t="str">
            <v>DICO</v>
          </cell>
          <cell r="D1078" t="str">
            <v>SIST</v>
          </cell>
          <cell r="E1078" t="str">
            <v>SIST</v>
          </cell>
          <cell r="F1078" t="str">
            <v>I</v>
          </cell>
          <cell r="G1078" t="str">
            <v>ES</v>
          </cell>
          <cell r="H1078" t="str">
            <v>E</v>
          </cell>
          <cell r="I1078" t="str">
            <v>C</v>
          </cell>
          <cell r="J1078">
            <v>150.57</v>
          </cell>
        </row>
        <row r="1079">
          <cell r="A1079">
            <v>38231</v>
          </cell>
          <cell r="B1079" t="str">
            <v>ESP</v>
          </cell>
          <cell r="C1079" t="str">
            <v>DICO</v>
          </cell>
          <cell r="D1079" t="str">
            <v>SIST</v>
          </cell>
          <cell r="E1079" t="str">
            <v>SIST</v>
          </cell>
          <cell r="F1079" t="str">
            <v>I</v>
          </cell>
          <cell r="G1079" t="str">
            <v>ES</v>
          </cell>
          <cell r="H1079" t="str">
            <v>E</v>
          </cell>
          <cell r="I1079" t="str">
            <v>I</v>
          </cell>
          <cell r="J1079">
            <v>10.499000000000001</v>
          </cell>
        </row>
        <row r="1080">
          <cell r="A1080">
            <v>38231</v>
          </cell>
          <cell r="B1080" t="str">
            <v>ESP</v>
          </cell>
          <cell r="C1080" t="str">
            <v>DICO</v>
          </cell>
          <cell r="D1080" t="str">
            <v>SIST</v>
          </cell>
          <cell r="E1080" t="str">
            <v>SIST</v>
          </cell>
          <cell r="F1080" t="str">
            <v>I</v>
          </cell>
          <cell r="G1080" t="str">
            <v>ES</v>
          </cell>
          <cell r="H1080" t="str">
            <v>V</v>
          </cell>
          <cell r="I1080" t="str">
            <v>C</v>
          </cell>
          <cell r="J1080">
            <v>4.12</v>
          </cell>
        </row>
        <row r="1081">
          <cell r="A1081">
            <v>38231</v>
          </cell>
          <cell r="B1081" t="str">
            <v>ESP</v>
          </cell>
          <cell r="C1081" t="str">
            <v>DICO</v>
          </cell>
          <cell r="D1081" t="str">
            <v>SIST</v>
          </cell>
          <cell r="E1081" t="str">
            <v>SIST</v>
          </cell>
          <cell r="F1081" t="str">
            <v>O</v>
          </cell>
          <cell r="G1081" t="str">
            <v>ES</v>
          </cell>
          <cell r="H1081" t="str">
            <v>V</v>
          </cell>
          <cell r="I1081" t="str">
            <v>C</v>
          </cell>
          <cell r="J1081">
            <v>96.637</v>
          </cell>
        </row>
        <row r="1082">
          <cell r="A1082">
            <v>38231</v>
          </cell>
          <cell r="B1082" t="str">
            <v>ESP</v>
          </cell>
          <cell r="C1082" t="str">
            <v>GENE</v>
          </cell>
          <cell r="D1082" t="str">
            <v>GEHI</v>
          </cell>
          <cell r="E1082" t="str">
            <v>GEHI</v>
          </cell>
          <cell r="F1082" t="str">
            <v>I</v>
          </cell>
          <cell r="G1082" t="str">
            <v>ES</v>
          </cell>
          <cell r="H1082" t="str">
            <v>E</v>
          </cell>
          <cell r="I1082" t="str">
            <v>C</v>
          </cell>
          <cell r="J1082">
            <v>29.801000000000002</v>
          </cell>
        </row>
        <row r="1083">
          <cell r="A1083">
            <v>38231</v>
          </cell>
          <cell r="B1083" t="str">
            <v>ESP</v>
          </cell>
          <cell r="C1083" t="str">
            <v>GENE</v>
          </cell>
          <cell r="D1083" t="str">
            <v>GEHI</v>
          </cell>
          <cell r="E1083" t="str">
            <v>GEHI</v>
          </cell>
          <cell r="F1083" t="str">
            <v>I</v>
          </cell>
          <cell r="G1083" t="str">
            <v>ES</v>
          </cell>
          <cell r="H1083" t="str">
            <v>E</v>
          </cell>
          <cell r="I1083" t="str">
            <v>I</v>
          </cell>
          <cell r="J1083">
            <v>1523.3060000000003</v>
          </cell>
        </row>
        <row r="1084">
          <cell r="A1084">
            <v>38231</v>
          </cell>
          <cell r="B1084" t="str">
            <v>ESP</v>
          </cell>
          <cell r="C1084" t="str">
            <v>GENE</v>
          </cell>
          <cell r="D1084" t="str">
            <v>GEHI</v>
          </cell>
          <cell r="E1084" t="str">
            <v>GEHI</v>
          </cell>
          <cell r="F1084" t="str">
            <v>I</v>
          </cell>
          <cell r="G1084" t="str">
            <v>ES</v>
          </cell>
          <cell r="H1084" t="str">
            <v>E</v>
          </cell>
          <cell r="I1084" t="str">
            <v>L</v>
          </cell>
          <cell r="J1084">
            <v>13528.457000000002</v>
          </cell>
        </row>
        <row r="1085">
          <cell r="A1085">
            <v>38231</v>
          </cell>
          <cell r="B1085" t="str">
            <v>ESP</v>
          </cell>
          <cell r="C1085" t="str">
            <v>GENE</v>
          </cell>
          <cell r="D1085" t="str">
            <v>GEHI</v>
          </cell>
          <cell r="E1085" t="str">
            <v>GEHI</v>
          </cell>
          <cell r="F1085" t="str">
            <v>I</v>
          </cell>
          <cell r="G1085" t="str">
            <v>HI</v>
          </cell>
          <cell r="H1085" t="str">
            <v>E</v>
          </cell>
          <cell r="I1085" t="str">
            <v>I</v>
          </cell>
          <cell r="J1085">
            <v>80.331000000000003</v>
          </cell>
        </row>
        <row r="1086">
          <cell r="A1086">
            <v>38231</v>
          </cell>
          <cell r="B1086" t="str">
            <v>ESP</v>
          </cell>
          <cell r="C1086" t="str">
            <v>GENE</v>
          </cell>
          <cell r="D1086" t="str">
            <v>GEHI</v>
          </cell>
          <cell r="E1086" t="str">
            <v>GEHI</v>
          </cell>
          <cell r="F1086" t="str">
            <v>O</v>
          </cell>
          <cell r="G1086" t="str">
            <v>ES</v>
          </cell>
          <cell r="H1086" t="str">
            <v>E</v>
          </cell>
          <cell r="I1086" t="str">
            <v>I</v>
          </cell>
          <cell r="J1086">
            <v>71.218999999999994</v>
          </cell>
        </row>
        <row r="1087">
          <cell r="A1087">
            <v>38231</v>
          </cell>
          <cell r="B1087" t="str">
            <v>ESP</v>
          </cell>
          <cell r="C1087" t="str">
            <v>GENE</v>
          </cell>
          <cell r="D1087" t="str">
            <v>GEHI</v>
          </cell>
          <cell r="E1087" t="str">
            <v>GEHI</v>
          </cell>
          <cell r="F1087" t="str">
            <v>O</v>
          </cell>
          <cell r="G1087" t="str">
            <v>ES</v>
          </cell>
          <cell r="H1087" t="str">
            <v>E</v>
          </cell>
          <cell r="I1087" t="str">
            <v>L</v>
          </cell>
          <cell r="J1087">
            <v>197.32</v>
          </cell>
        </row>
        <row r="1088">
          <cell r="A1088">
            <v>38231</v>
          </cell>
          <cell r="B1088" t="str">
            <v>ESP</v>
          </cell>
          <cell r="C1088" t="str">
            <v>GENE</v>
          </cell>
          <cell r="D1088" t="str">
            <v>GEHI</v>
          </cell>
          <cell r="E1088" t="str">
            <v>GEHI</v>
          </cell>
          <cell r="F1088" t="str">
            <v>O</v>
          </cell>
          <cell r="G1088" t="str">
            <v>EU</v>
          </cell>
          <cell r="H1088" t="str">
            <v>V</v>
          </cell>
          <cell r="I1088" t="str">
            <v>I</v>
          </cell>
          <cell r="J1088">
            <v>0.19600000000000001</v>
          </cell>
        </row>
        <row r="1089">
          <cell r="A1089">
            <v>38231</v>
          </cell>
          <cell r="B1089" t="str">
            <v>ESP</v>
          </cell>
          <cell r="C1089" t="str">
            <v>GENE</v>
          </cell>
          <cell r="D1089" t="str">
            <v>GENE</v>
          </cell>
          <cell r="E1089" t="str">
            <v>GENE</v>
          </cell>
          <cell r="F1089" t="str">
            <v>I</v>
          </cell>
          <cell r="G1089" t="str">
            <v>ES</v>
          </cell>
          <cell r="H1089" t="str">
            <v>E</v>
          </cell>
          <cell r="I1089" t="str">
            <v>L</v>
          </cell>
          <cell r="J1089">
            <v>1343.8309999999999</v>
          </cell>
        </row>
        <row r="1090">
          <cell r="A1090">
            <v>38231</v>
          </cell>
          <cell r="B1090" t="str">
            <v>ESP</v>
          </cell>
          <cell r="C1090" t="str">
            <v>GENE</v>
          </cell>
          <cell r="D1090" t="str">
            <v>GENE</v>
          </cell>
          <cell r="E1090" t="str">
            <v>GENE</v>
          </cell>
          <cell r="F1090" t="str">
            <v>I</v>
          </cell>
          <cell r="G1090" t="str">
            <v>HI</v>
          </cell>
          <cell r="H1090" t="str">
            <v>E</v>
          </cell>
          <cell r="I1090" t="str">
            <v>L</v>
          </cell>
          <cell r="J1090">
            <v>-1.661</v>
          </cell>
        </row>
        <row r="1091">
          <cell r="A1091">
            <v>38231</v>
          </cell>
          <cell r="B1091" t="str">
            <v>ESP</v>
          </cell>
          <cell r="C1091" t="str">
            <v>GENE</v>
          </cell>
          <cell r="D1091" t="str">
            <v>GETE</v>
          </cell>
          <cell r="E1091" t="str">
            <v>GETE</v>
          </cell>
          <cell r="F1091" t="str">
            <v>G</v>
          </cell>
          <cell r="G1091" t="str">
            <v>ES</v>
          </cell>
          <cell r="H1091" t="str">
            <v>E</v>
          </cell>
          <cell r="I1091" t="str">
            <v>I</v>
          </cell>
          <cell r="J1091">
            <v>1484.2460000000001</v>
          </cell>
        </row>
        <row r="1092">
          <cell r="A1092">
            <v>38231</v>
          </cell>
          <cell r="B1092" t="str">
            <v>ESP</v>
          </cell>
          <cell r="C1092" t="str">
            <v>GENE</v>
          </cell>
          <cell r="D1092" t="str">
            <v>GETE</v>
          </cell>
          <cell r="E1092" t="str">
            <v>GETE</v>
          </cell>
          <cell r="F1092" t="str">
            <v>G</v>
          </cell>
          <cell r="G1092" t="str">
            <v>ES</v>
          </cell>
          <cell r="H1092" t="str">
            <v>E</v>
          </cell>
          <cell r="I1092" t="str">
            <v>L</v>
          </cell>
          <cell r="J1092">
            <v>422.60400000000004</v>
          </cell>
        </row>
        <row r="1093">
          <cell r="A1093">
            <v>38231</v>
          </cell>
          <cell r="B1093" t="str">
            <v>ESP</v>
          </cell>
          <cell r="C1093" t="str">
            <v>GENE</v>
          </cell>
          <cell r="D1093" t="str">
            <v>GETE</v>
          </cell>
          <cell r="E1093" t="str">
            <v>GETE</v>
          </cell>
          <cell r="F1093" t="str">
            <v>G</v>
          </cell>
          <cell r="G1093" t="str">
            <v>ES</v>
          </cell>
          <cell r="H1093" t="str">
            <v>G</v>
          </cell>
          <cell r="I1093" t="str">
            <v>I</v>
          </cell>
          <cell r="J1093">
            <v>161.93300000000002</v>
          </cell>
        </row>
        <row r="1094">
          <cell r="A1094">
            <v>38231</v>
          </cell>
          <cell r="B1094" t="str">
            <v>ESP</v>
          </cell>
          <cell r="C1094" t="str">
            <v>GENE</v>
          </cell>
          <cell r="D1094" t="str">
            <v>GETE</v>
          </cell>
          <cell r="E1094" t="str">
            <v>GETE</v>
          </cell>
          <cell r="F1094" t="str">
            <v>G</v>
          </cell>
          <cell r="G1094" t="str">
            <v>HI</v>
          </cell>
          <cell r="H1094" t="str">
            <v>E</v>
          </cell>
          <cell r="I1094" t="str">
            <v>I</v>
          </cell>
          <cell r="J1094">
            <v>6.4129999999999967</v>
          </cell>
        </row>
        <row r="1095">
          <cell r="A1095">
            <v>38231</v>
          </cell>
          <cell r="B1095" t="str">
            <v>ESP</v>
          </cell>
          <cell r="C1095" t="str">
            <v>GENE</v>
          </cell>
          <cell r="D1095" t="str">
            <v>GETE</v>
          </cell>
          <cell r="E1095" t="str">
            <v>GETE</v>
          </cell>
          <cell r="F1095" t="str">
            <v>I</v>
          </cell>
          <cell r="G1095" t="str">
            <v>ES</v>
          </cell>
          <cell r="H1095" t="str">
            <v>E</v>
          </cell>
          <cell r="I1095" t="str">
            <v>I</v>
          </cell>
          <cell r="J1095">
            <v>1741.2930000000001</v>
          </cell>
        </row>
        <row r="1096">
          <cell r="A1096">
            <v>38231</v>
          </cell>
          <cell r="B1096" t="str">
            <v>ESP</v>
          </cell>
          <cell r="C1096" t="str">
            <v>GENE</v>
          </cell>
          <cell r="D1096" t="str">
            <v>GETE</v>
          </cell>
          <cell r="E1096" t="str">
            <v>GETE</v>
          </cell>
          <cell r="F1096" t="str">
            <v>I</v>
          </cell>
          <cell r="G1096" t="str">
            <v>ES</v>
          </cell>
          <cell r="H1096" t="str">
            <v>E</v>
          </cell>
          <cell r="I1096" t="str">
            <v>L</v>
          </cell>
          <cell r="J1096">
            <v>30362.207000000002</v>
          </cell>
        </row>
        <row r="1097">
          <cell r="A1097">
            <v>38231</v>
          </cell>
          <cell r="B1097" t="str">
            <v>ESP</v>
          </cell>
          <cell r="C1097" t="str">
            <v>GENE</v>
          </cell>
          <cell r="D1097" t="str">
            <v>GETE</v>
          </cell>
          <cell r="E1097" t="str">
            <v>GETE</v>
          </cell>
          <cell r="F1097" t="str">
            <v>I</v>
          </cell>
          <cell r="G1097" t="str">
            <v>ES</v>
          </cell>
          <cell r="H1097" t="str">
            <v>G</v>
          </cell>
          <cell r="I1097" t="str">
            <v>I</v>
          </cell>
          <cell r="J1097">
            <v>155.43799999999999</v>
          </cell>
        </row>
        <row r="1098">
          <cell r="A1098">
            <v>38231</v>
          </cell>
          <cell r="B1098" t="str">
            <v>ESP</v>
          </cell>
          <cell r="C1098" t="str">
            <v>GENE</v>
          </cell>
          <cell r="D1098" t="str">
            <v>GETE</v>
          </cell>
          <cell r="E1098" t="str">
            <v>GETE</v>
          </cell>
          <cell r="F1098" t="str">
            <v>I</v>
          </cell>
          <cell r="G1098" t="str">
            <v>ES</v>
          </cell>
          <cell r="H1098" t="str">
            <v>V</v>
          </cell>
          <cell r="I1098" t="str">
            <v>I</v>
          </cell>
          <cell r="J1098">
            <v>9.6959999999999997</v>
          </cell>
        </row>
        <row r="1099">
          <cell r="A1099">
            <v>38231</v>
          </cell>
          <cell r="B1099" t="str">
            <v>ESP</v>
          </cell>
          <cell r="C1099" t="str">
            <v>GENE</v>
          </cell>
          <cell r="D1099" t="str">
            <v>GETE</v>
          </cell>
          <cell r="E1099" t="str">
            <v>GETE</v>
          </cell>
          <cell r="F1099" t="str">
            <v>I</v>
          </cell>
          <cell r="G1099" t="str">
            <v>EU</v>
          </cell>
          <cell r="H1099" t="str">
            <v>E</v>
          </cell>
          <cell r="I1099" t="str">
            <v>I</v>
          </cell>
          <cell r="J1099">
            <v>188.12600000000003</v>
          </cell>
        </row>
        <row r="1100">
          <cell r="A1100">
            <v>38231</v>
          </cell>
          <cell r="B1100" t="str">
            <v>ESP</v>
          </cell>
          <cell r="C1100" t="str">
            <v>GENE</v>
          </cell>
          <cell r="D1100" t="str">
            <v>GETE</v>
          </cell>
          <cell r="E1100" t="str">
            <v>GETE</v>
          </cell>
          <cell r="F1100" t="str">
            <v>I</v>
          </cell>
          <cell r="G1100" t="str">
            <v>HI</v>
          </cell>
          <cell r="H1100" t="str">
            <v>E</v>
          </cell>
          <cell r="I1100" t="str">
            <v>I</v>
          </cell>
          <cell r="J1100">
            <v>792.59500000000003</v>
          </cell>
        </row>
        <row r="1101">
          <cell r="A1101">
            <v>38231</v>
          </cell>
          <cell r="B1101" t="str">
            <v>ESP</v>
          </cell>
          <cell r="C1101" t="str">
            <v>GENE</v>
          </cell>
          <cell r="D1101" t="str">
            <v>GETE</v>
          </cell>
          <cell r="E1101" t="str">
            <v>GETE</v>
          </cell>
          <cell r="F1101" t="str">
            <v>I</v>
          </cell>
          <cell r="G1101" t="str">
            <v>HI</v>
          </cell>
          <cell r="H1101" t="str">
            <v>E</v>
          </cell>
          <cell r="I1101" t="str">
            <v>L</v>
          </cell>
          <cell r="J1101">
            <v>242.99100000000001</v>
          </cell>
        </row>
        <row r="1102">
          <cell r="A1102">
            <v>38231</v>
          </cell>
          <cell r="B1102" t="str">
            <v>ESP</v>
          </cell>
          <cell r="C1102" t="str">
            <v>GENE</v>
          </cell>
          <cell r="D1102" t="str">
            <v>GETE</v>
          </cell>
          <cell r="E1102" t="str">
            <v>GETE</v>
          </cell>
          <cell r="F1102" t="str">
            <v>I</v>
          </cell>
          <cell r="G1102" t="str">
            <v>HI</v>
          </cell>
          <cell r="H1102" t="str">
            <v>V</v>
          </cell>
          <cell r="I1102" t="str">
            <v>I</v>
          </cell>
          <cell r="J1102">
            <v>282.495</v>
          </cell>
        </row>
        <row r="1103">
          <cell r="A1103">
            <v>38231</v>
          </cell>
          <cell r="B1103" t="str">
            <v>ESP</v>
          </cell>
          <cell r="C1103" t="str">
            <v>GENE</v>
          </cell>
          <cell r="D1103" t="str">
            <v>GETE</v>
          </cell>
          <cell r="E1103" t="str">
            <v>GETE</v>
          </cell>
          <cell r="F1103" t="str">
            <v>O</v>
          </cell>
          <cell r="G1103" t="str">
            <v>ES</v>
          </cell>
          <cell r="H1103" t="str">
            <v>E</v>
          </cell>
          <cell r="I1103" t="str">
            <v>I</v>
          </cell>
          <cell r="J1103">
            <v>8.0470000000000006</v>
          </cell>
        </row>
        <row r="1104">
          <cell r="A1104">
            <v>38231</v>
          </cell>
          <cell r="B1104" t="str">
            <v>ESP</v>
          </cell>
          <cell r="C1104" t="str">
            <v>GENE</v>
          </cell>
          <cell r="D1104" t="str">
            <v>GETE</v>
          </cell>
          <cell r="E1104" t="str">
            <v>GETE</v>
          </cell>
          <cell r="F1104" t="str">
            <v>O</v>
          </cell>
          <cell r="G1104" t="str">
            <v>HI</v>
          </cell>
          <cell r="H1104" t="str">
            <v>V</v>
          </cell>
          <cell r="I1104" t="str">
            <v>I</v>
          </cell>
          <cell r="J1104">
            <v>94.052000000000007</v>
          </cell>
        </row>
        <row r="1105">
          <cell r="A1105">
            <v>38231</v>
          </cell>
          <cell r="B1105" t="str">
            <v>ESP</v>
          </cell>
          <cell r="C1105" t="str">
            <v>GENU</v>
          </cell>
          <cell r="D1105" t="str">
            <v>GENU</v>
          </cell>
          <cell r="E1105" t="str">
            <v>GENU</v>
          </cell>
          <cell r="F1105" t="str">
            <v>G</v>
          </cell>
          <cell r="G1105" t="str">
            <v>ES</v>
          </cell>
          <cell r="H1105" t="str">
            <v>E</v>
          </cell>
          <cell r="I1105" t="str">
            <v>I</v>
          </cell>
          <cell r="J1105">
            <v>1687.423</v>
          </cell>
        </row>
        <row r="1106">
          <cell r="A1106">
            <v>38231</v>
          </cell>
          <cell r="B1106" t="str">
            <v>ESP</v>
          </cell>
          <cell r="C1106" t="str">
            <v>GENU</v>
          </cell>
          <cell r="D1106" t="str">
            <v>GENU</v>
          </cell>
          <cell r="E1106" t="str">
            <v>GENU</v>
          </cell>
          <cell r="F1106" t="str">
            <v>G</v>
          </cell>
          <cell r="G1106" t="str">
            <v>ES</v>
          </cell>
          <cell r="H1106" t="str">
            <v>V</v>
          </cell>
          <cell r="I1106" t="str">
            <v>I</v>
          </cell>
          <cell r="J1106">
            <v>60.588000000000001</v>
          </cell>
        </row>
        <row r="1107">
          <cell r="A1107">
            <v>38231</v>
          </cell>
          <cell r="B1107" t="str">
            <v>ESP</v>
          </cell>
          <cell r="C1107" t="str">
            <v>GENU</v>
          </cell>
          <cell r="D1107" t="str">
            <v>GENU</v>
          </cell>
          <cell r="E1107" t="str">
            <v>GENU</v>
          </cell>
          <cell r="F1107" t="str">
            <v>G</v>
          </cell>
          <cell r="G1107" t="str">
            <v>EU</v>
          </cell>
          <cell r="H1107" t="str">
            <v>E</v>
          </cell>
          <cell r="I1107" t="str">
            <v>I</v>
          </cell>
          <cell r="J1107">
            <v>2.052</v>
          </cell>
        </row>
        <row r="1108">
          <cell r="A1108">
            <v>38231</v>
          </cell>
          <cell r="B1108" t="str">
            <v>ESP</v>
          </cell>
          <cell r="C1108" t="str">
            <v>GENU</v>
          </cell>
          <cell r="D1108" t="str">
            <v>GENU</v>
          </cell>
          <cell r="E1108" t="str">
            <v>GENU</v>
          </cell>
          <cell r="F1108" t="str">
            <v>I</v>
          </cell>
          <cell r="G1108" t="str">
            <v>ES</v>
          </cell>
          <cell r="H1108" t="str">
            <v>E</v>
          </cell>
          <cell r="I1108" t="str">
            <v>I</v>
          </cell>
          <cell r="J1108">
            <v>7147.275999999998</v>
          </cell>
        </row>
        <row r="1109">
          <cell r="A1109">
            <v>38231</v>
          </cell>
          <cell r="B1109" t="str">
            <v>ESP</v>
          </cell>
          <cell r="C1109" t="str">
            <v>GENU</v>
          </cell>
          <cell r="D1109" t="str">
            <v>GENU</v>
          </cell>
          <cell r="E1109" t="str">
            <v>GENU</v>
          </cell>
          <cell r="F1109" t="str">
            <v>I</v>
          </cell>
          <cell r="G1109" t="str">
            <v>ES</v>
          </cell>
          <cell r="H1109" t="str">
            <v>E</v>
          </cell>
          <cell r="I1109" t="str">
            <v>L</v>
          </cell>
          <cell r="J1109">
            <v>170.78399999999999</v>
          </cell>
        </row>
        <row r="1110">
          <cell r="A1110">
            <v>38231</v>
          </cell>
          <cell r="B1110" t="str">
            <v>ESP</v>
          </cell>
          <cell r="C1110" t="str">
            <v>GENU</v>
          </cell>
          <cell r="D1110" t="str">
            <v>GENU</v>
          </cell>
          <cell r="E1110" t="str">
            <v>GENU</v>
          </cell>
          <cell r="F1110" t="str">
            <v>I</v>
          </cell>
          <cell r="G1110" t="str">
            <v>ES</v>
          </cell>
          <cell r="H1110" t="str">
            <v>V</v>
          </cell>
          <cell r="I1110" t="str">
            <v>C</v>
          </cell>
          <cell r="J1110">
            <v>55.122</v>
          </cell>
        </row>
        <row r="1111">
          <cell r="A1111">
            <v>38231</v>
          </cell>
          <cell r="B1111" t="str">
            <v>ESP</v>
          </cell>
          <cell r="C1111" t="str">
            <v>GENU</v>
          </cell>
          <cell r="D1111" t="str">
            <v>GENU</v>
          </cell>
          <cell r="E1111" t="str">
            <v>GENU</v>
          </cell>
          <cell r="F1111" t="str">
            <v>O</v>
          </cell>
          <cell r="G1111" t="str">
            <v>ES</v>
          </cell>
          <cell r="H1111" t="str">
            <v>E</v>
          </cell>
          <cell r="I1111" t="str">
            <v>I</v>
          </cell>
          <cell r="J1111">
            <v>552.14499999999998</v>
          </cell>
        </row>
        <row r="1112">
          <cell r="A1112">
            <v>38231</v>
          </cell>
          <cell r="B1112" t="str">
            <v>ESP</v>
          </cell>
          <cell r="C1112" t="str">
            <v>GENU</v>
          </cell>
          <cell r="D1112" t="str">
            <v>GENU</v>
          </cell>
          <cell r="E1112" t="str">
            <v>GENU</v>
          </cell>
          <cell r="F1112" t="str">
            <v>O</v>
          </cell>
          <cell r="G1112" t="str">
            <v>ES</v>
          </cell>
          <cell r="H1112" t="str">
            <v>V</v>
          </cell>
          <cell r="I1112" t="str">
            <v>I</v>
          </cell>
          <cell r="J1112">
            <v>639.12800000000004</v>
          </cell>
        </row>
        <row r="1113">
          <cell r="A1113">
            <v>38231</v>
          </cell>
          <cell r="B1113" t="str">
            <v>ESP</v>
          </cell>
          <cell r="C1113" t="str">
            <v>GENU</v>
          </cell>
          <cell r="D1113" t="str">
            <v>GENU</v>
          </cell>
          <cell r="E1113" t="str">
            <v>GENU</v>
          </cell>
          <cell r="F1113" t="str">
            <v>O</v>
          </cell>
          <cell r="G1113" t="str">
            <v>EU</v>
          </cell>
          <cell r="H1113" t="str">
            <v>E</v>
          </cell>
          <cell r="I1113" t="str">
            <v>I</v>
          </cell>
          <cell r="J1113">
            <v>2981.6759999999999</v>
          </cell>
        </row>
        <row r="1114">
          <cell r="A1114">
            <v>38231</v>
          </cell>
          <cell r="B1114" t="str">
            <v>ESP</v>
          </cell>
          <cell r="C1114" t="str">
            <v>GENU</v>
          </cell>
          <cell r="D1114" t="str">
            <v>GENU</v>
          </cell>
          <cell r="E1114" t="str">
            <v>GENU</v>
          </cell>
          <cell r="F1114" t="str">
            <v>O</v>
          </cell>
          <cell r="G1114" t="str">
            <v>EU</v>
          </cell>
          <cell r="H1114" t="str">
            <v>V</v>
          </cell>
          <cell r="I1114" t="str">
            <v>I</v>
          </cell>
          <cell r="J1114">
            <v>-3.5449999999999999</v>
          </cell>
        </row>
        <row r="1115">
          <cell r="A1115">
            <v>38231</v>
          </cell>
          <cell r="B1115" t="str">
            <v>ESP</v>
          </cell>
          <cell r="C1115" t="str">
            <v>GENU</v>
          </cell>
          <cell r="D1115" t="str">
            <v>GENU</v>
          </cell>
          <cell r="E1115" t="str">
            <v>GENU</v>
          </cell>
          <cell r="F1115" t="str">
            <v>O</v>
          </cell>
          <cell r="G1115" t="str">
            <v>HI</v>
          </cell>
          <cell r="H1115" t="str">
            <v>E</v>
          </cell>
          <cell r="I1115" t="str">
            <v>I</v>
          </cell>
          <cell r="J1115">
            <v>3892.0880000000006</v>
          </cell>
        </row>
        <row r="1116">
          <cell r="A1116">
            <v>38231</v>
          </cell>
          <cell r="B1116" t="str">
            <v>ESP</v>
          </cell>
          <cell r="C1116" t="str">
            <v>GENU</v>
          </cell>
          <cell r="D1116" t="str">
            <v>GENU</v>
          </cell>
          <cell r="E1116" t="str">
            <v>GENU</v>
          </cell>
          <cell r="F1116" t="str">
            <v>O</v>
          </cell>
          <cell r="G1116" t="str">
            <v>RE</v>
          </cell>
          <cell r="H1116" t="str">
            <v>E</v>
          </cell>
          <cell r="I1116" t="str">
            <v>I</v>
          </cell>
          <cell r="J1116">
            <v>32.506999999999998</v>
          </cell>
        </row>
        <row r="1117">
          <cell r="A1117">
            <v>38231</v>
          </cell>
          <cell r="B1117" t="str">
            <v>ESP</v>
          </cell>
          <cell r="C1117" t="str">
            <v>GRAL</v>
          </cell>
          <cell r="D1117" t="str">
            <v>GRAL</v>
          </cell>
          <cell r="E1117" t="str">
            <v>GRAL</v>
          </cell>
          <cell r="F1117" t="str">
            <v>I</v>
          </cell>
          <cell r="G1117" t="str">
            <v>HI</v>
          </cell>
          <cell r="H1117" t="str">
            <v>V</v>
          </cell>
          <cell r="I1117" t="str">
            <v>C</v>
          </cell>
          <cell r="J1117">
            <v>240.3</v>
          </cell>
        </row>
        <row r="1118">
          <cell r="A1118">
            <v>38231</v>
          </cell>
          <cell r="B1118" t="str">
            <v>ESP</v>
          </cell>
          <cell r="C1118" t="str">
            <v>GRAL</v>
          </cell>
          <cell r="D1118" t="str">
            <v>GRAL</v>
          </cell>
          <cell r="E1118" t="str">
            <v>GRAL</v>
          </cell>
          <cell r="F1118" t="str">
            <v>O</v>
          </cell>
          <cell r="G1118" t="str">
            <v>ES</v>
          </cell>
          <cell r="H1118" t="str">
            <v>E</v>
          </cell>
          <cell r="I1118" t="str">
            <v>I</v>
          </cell>
          <cell r="J1118">
            <v>30</v>
          </cell>
        </row>
        <row r="1119">
          <cell r="A1119">
            <v>38231</v>
          </cell>
          <cell r="B1119" t="str">
            <v>ESP</v>
          </cell>
          <cell r="C1119" t="str">
            <v>GRAL</v>
          </cell>
          <cell r="D1119" t="str">
            <v>GRAL</v>
          </cell>
          <cell r="E1119" t="str">
            <v>GRAL</v>
          </cell>
          <cell r="F1119" t="str">
            <v>O</v>
          </cell>
          <cell r="G1119" t="str">
            <v>HI</v>
          </cell>
          <cell r="H1119" t="str">
            <v>E</v>
          </cell>
          <cell r="I1119" t="str">
            <v>I</v>
          </cell>
          <cell r="J1119">
            <v>72.046850000000006</v>
          </cell>
        </row>
        <row r="1120">
          <cell r="A1120">
            <v>38231</v>
          </cell>
          <cell r="B1120" t="str">
            <v>ESP</v>
          </cell>
          <cell r="C1120" t="str">
            <v>RED</v>
          </cell>
          <cell r="D1120" t="str">
            <v>EOLI</v>
          </cell>
          <cell r="E1120" t="str">
            <v>EOLI</v>
          </cell>
          <cell r="F1120" t="str">
            <v>G</v>
          </cell>
          <cell r="G1120" t="str">
            <v>ES</v>
          </cell>
          <cell r="H1120" t="str">
            <v>E</v>
          </cell>
          <cell r="I1120" t="str">
            <v>I</v>
          </cell>
          <cell r="J1120">
            <v>111.56399999999999</v>
          </cell>
        </row>
        <row r="1121">
          <cell r="A1121">
            <v>38231</v>
          </cell>
          <cell r="B1121" t="str">
            <v>ESP</v>
          </cell>
          <cell r="C1121" t="str">
            <v>RED</v>
          </cell>
          <cell r="D1121" t="str">
            <v>EOLI</v>
          </cell>
          <cell r="E1121" t="str">
            <v>EOLI</v>
          </cell>
          <cell r="F1121" t="str">
            <v>G</v>
          </cell>
          <cell r="G1121" t="str">
            <v>ES</v>
          </cell>
          <cell r="H1121" t="str">
            <v>E</v>
          </cell>
          <cell r="I1121" t="str">
            <v>L</v>
          </cell>
          <cell r="J1121">
            <v>208.07599999999999</v>
          </cell>
        </row>
        <row r="1122">
          <cell r="A1122">
            <v>38231</v>
          </cell>
          <cell r="B1122" t="str">
            <v>ESP</v>
          </cell>
          <cell r="C1122" t="str">
            <v>RED</v>
          </cell>
          <cell r="D1122" t="str">
            <v>EOLI</v>
          </cell>
          <cell r="E1122" t="str">
            <v>EOLI</v>
          </cell>
          <cell r="F1122" t="str">
            <v>I</v>
          </cell>
          <cell r="G1122" t="str">
            <v>ES</v>
          </cell>
          <cell r="H1122" t="str">
            <v>E</v>
          </cell>
          <cell r="I1122" t="str">
            <v>I</v>
          </cell>
          <cell r="J1122">
            <v>3170.9189999999994</v>
          </cell>
        </row>
        <row r="1123">
          <cell r="A1123">
            <v>38231</v>
          </cell>
          <cell r="B1123" t="str">
            <v>ESP</v>
          </cell>
          <cell r="C1123" t="str">
            <v>RED</v>
          </cell>
          <cell r="D1123" t="str">
            <v>EOLI</v>
          </cell>
          <cell r="E1123" t="str">
            <v>EOLI</v>
          </cell>
          <cell r="F1123" t="str">
            <v>I</v>
          </cell>
          <cell r="G1123" t="str">
            <v>ES</v>
          </cell>
          <cell r="H1123" t="str">
            <v>E</v>
          </cell>
          <cell r="I1123" t="str">
            <v>L</v>
          </cell>
          <cell r="J1123">
            <v>20861.981999999985</v>
          </cell>
        </row>
        <row r="1124">
          <cell r="A1124">
            <v>38231</v>
          </cell>
          <cell r="B1124" t="str">
            <v>ESP</v>
          </cell>
          <cell r="C1124" t="str">
            <v>RED</v>
          </cell>
          <cell r="D1124" t="str">
            <v>EOLI</v>
          </cell>
          <cell r="E1124" t="str">
            <v>EOLI</v>
          </cell>
          <cell r="F1124" t="str">
            <v>I</v>
          </cell>
          <cell r="G1124" t="str">
            <v>ES</v>
          </cell>
          <cell r="H1124" t="str">
            <v>V</v>
          </cell>
          <cell r="I1124" t="str">
            <v>I</v>
          </cell>
          <cell r="J1124">
            <v>1E-3</v>
          </cell>
        </row>
        <row r="1125">
          <cell r="A1125">
            <v>38231</v>
          </cell>
          <cell r="B1125" t="str">
            <v>ESP</v>
          </cell>
          <cell r="C1125" t="str">
            <v>RED</v>
          </cell>
          <cell r="D1125" t="str">
            <v>EOLI</v>
          </cell>
          <cell r="E1125" t="str">
            <v>EOLI</v>
          </cell>
          <cell r="F1125" t="str">
            <v>O</v>
          </cell>
          <cell r="G1125" t="str">
            <v>ES</v>
          </cell>
          <cell r="H1125" t="str">
            <v>E</v>
          </cell>
          <cell r="I1125" t="str">
            <v>I</v>
          </cell>
          <cell r="J1125">
            <v>8.6009999999999991</v>
          </cell>
        </row>
        <row r="1126">
          <cell r="A1126">
            <v>38231</v>
          </cell>
          <cell r="B1126" t="str">
            <v>ESP</v>
          </cell>
          <cell r="C1126" t="str">
            <v>RED</v>
          </cell>
          <cell r="D1126" t="str">
            <v>EOLI</v>
          </cell>
          <cell r="E1126" t="str">
            <v>EOLI</v>
          </cell>
          <cell r="F1126" t="str">
            <v>O</v>
          </cell>
          <cell r="G1126" t="str">
            <v>ES</v>
          </cell>
          <cell r="H1126" t="str">
            <v>E</v>
          </cell>
          <cell r="I1126" t="str">
            <v>L</v>
          </cell>
          <cell r="J1126">
            <v>10887.951999999999</v>
          </cell>
        </row>
        <row r="1127">
          <cell r="A1127">
            <v>38231</v>
          </cell>
          <cell r="B1127" t="str">
            <v>ESP</v>
          </cell>
          <cell r="C1127" t="str">
            <v>RED</v>
          </cell>
          <cell r="D1127" t="str">
            <v>EOLI</v>
          </cell>
          <cell r="E1127" t="str">
            <v>EOLI</v>
          </cell>
          <cell r="F1127" t="str">
            <v>O</v>
          </cell>
          <cell r="G1127" t="str">
            <v>ES</v>
          </cell>
          <cell r="H1127" t="str">
            <v>V</v>
          </cell>
          <cell r="I1127" t="str">
            <v>L</v>
          </cell>
          <cell r="J1127">
            <v>18.176000000000002</v>
          </cell>
        </row>
        <row r="1128">
          <cell r="A1128">
            <v>38231</v>
          </cell>
          <cell r="B1128" t="str">
            <v>ESP</v>
          </cell>
          <cell r="C1128" t="str">
            <v>RED</v>
          </cell>
          <cell r="D1128" t="str">
            <v>EOLI</v>
          </cell>
          <cell r="E1128" t="str">
            <v>EOLI</v>
          </cell>
          <cell r="F1128" t="str">
            <v>O</v>
          </cell>
          <cell r="G1128" t="str">
            <v>EU</v>
          </cell>
          <cell r="H1128" t="str">
            <v>E</v>
          </cell>
          <cell r="I1128" t="str">
            <v>L</v>
          </cell>
          <cell r="J1128">
            <v>1491.596</v>
          </cell>
        </row>
        <row r="1129">
          <cell r="A1129">
            <v>38231</v>
          </cell>
          <cell r="B1129" t="str">
            <v>ESP</v>
          </cell>
          <cell r="C1129" t="str">
            <v>RED</v>
          </cell>
          <cell r="D1129" t="str">
            <v>ILIN</v>
          </cell>
          <cell r="E1129" t="str">
            <v>ILIN</v>
          </cell>
          <cell r="F1129" t="str">
            <v>G</v>
          </cell>
          <cell r="G1129" t="str">
            <v>ES</v>
          </cell>
          <cell r="H1129" t="str">
            <v>E</v>
          </cell>
          <cell r="I1129" t="str">
            <v>I</v>
          </cell>
          <cell r="J1129">
            <v>56.408000000000001</v>
          </cell>
        </row>
        <row r="1130">
          <cell r="A1130">
            <v>38231</v>
          </cell>
          <cell r="B1130" t="str">
            <v>ESP</v>
          </cell>
          <cell r="C1130" t="str">
            <v>RED</v>
          </cell>
          <cell r="D1130" t="str">
            <v>ILIN</v>
          </cell>
          <cell r="E1130" t="str">
            <v>ILIN</v>
          </cell>
          <cell r="F1130" t="str">
            <v>G</v>
          </cell>
          <cell r="G1130" t="str">
            <v>ES</v>
          </cell>
          <cell r="H1130" t="str">
            <v>E</v>
          </cell>
          <cell r="I1130" t="str">
            <v>L</v>
          </cell>
          <cell r="J1130">
            <v>834.65600000000006</v>
          </cell>
        </row>
        <row r="1131">
          <cell r="A1131">
            <v>38231</v>
          </cell>
          <cell r="B1131" t="str">
            <v>ESP</v>
          </cell>
          <cell r="C1131" t="str">
            <v>RED</v>
          </cell>
          <cell r="D1131" t="str">
            <v>ILIN</v>
          </cell>
          <cell r="E1131" t="str">
            <v>ILIN</v>
          </cell>
          <cell r="F1131" t="str">
            <v>G</v>
          </cell>
          <cell r="G1131" t="str">
            <v>ES</v>
          </cell>
          <cell r="H1131" t="str">
            <v>G</v>
          </cell>
          <cell r="I1131" t="str">
            <v>L</v>
          </cell>
          <cell r="J1131">
            <v>1.0069999999999999</v>
          </cell>
        </row>
        <row r="1132">
          <cell r="A1132">
            <v>38231</v>
          </cell>
          <cell r="B1132" t="str">
            <v>ESP</v>
          </cell>
          <cell r="C1132" t="str">
            <v>RED</v>
          </cell>
          <cell r="D1132" t="str">
            <v>ILIN</v>
          </cell>
          <cell r="E1132" t="str">
            <v>ILIN</v>
          </cell>
          <cell r="F1132" t="str">
            <v>G</v>
          </cell>
          <cell r="G1132" t="str">
            <v>ES</v>
          </cell>
          <cell r="H1132" t="str">
            <v>V</v>
          </cell>
          <cell r="I1132" t="str">
            <v>L</v>
          </cell>
          <cell r="J1132">
            <v>258.66699999999997</v>
          </cell>
        </row>
        <row r="1133">
          <cell r="A1133">
            <v>38231</v>
          </cell>
          <cell r="B1133" t="str">
            <v>ESP</v>
          </cell>
          <cell r="C1133" t="str">
            <v>RED</v>
          </cell>
          <cell r="D1133" t="str">
            <v>ILIN</v>
          </cell>
          <cell r="E1133" t="str">
            <v>ILIN</v>
          </cell>
          <cell r="F1133" t="str">
            <v>I</v>
          </cell>
          <cell r="G1133" t="str">
            <v>ES</v>
          </cell>
          <cell r="H1133" t="str">
            <v>E</v>
          </cell>
          <cell r="I1133" t="str">
            <v>I</v>
          </cell>
          <cell r="J1133">
            <v>3020.2430000000008</v>
          </cell>
        </row>
        <row r="1134">
          <cell r="A1134">
            <v>38231</v>
          </cell>
          <cell r="B1134" t="str">
            <v>ESP</v>
          </cell>
          <cell r="C1134" t="str">
            <v>RED</v>
          </cell>
          <cell r="D1134" t="str">
            <v>ILIN</v>
          </cell>
          <cell r="E1134" t="str">
            <v>ILIN</v>
          </cell>
          <cell r="F1134" t="str">
            <v>I</v>
          </cell>
          <cell r="G1134" t="str">
            <v>ES</v>
          </cell>
          <cell r="H1134" t="str">
            <v>E</v>
          </cell>
          <cell r="I1134" t="str">
            <v>L</v>
          </cell>
          <cell r="J1134">
            <v>15194.46</v>
          </cell>
        </row>
        <row r="1135">
          <cell r="A1135">
            <v>38231</v>
          </cell>
          <cell r="B1135" t="str">
            <v>ESP</v>
          </cell>
          <cell r="C1135" t="str">
            <v>RED</v>
          </cell>
          <cell r="D1135" t="str">
            <v>ILIN</v>
          </cell>
          <cell r="E1135" t="str">
            <v>ILIN</v>
          </cell>
          <cell r="F1135" t="str">
            <v>O</v>
          </cell>
          <cell r="G1135" t="str">
            <v>ES</v>
          </cell>
          <cell r="H1135" t="str">
            <v>E</v>
          </cell>
          <cell r="I1135" t="str">
            <v>I</v>
          </cell>
          <cell r="J1135">
            <v>2388.7750000000001</v>
          </cell>
        </row>
        <row r="1136">
          <cell r="A1136">
            <v>38231</v>
          </cell>
          <cell r="B1136" t="str">
            <v>ESP</v>
          </cell>
          <cell r="C1136" t="str">
            <v>RED</v>
          </cell>
          <cell r="D1136" t="str">
            <v>ILIN</v>
          </cell>
          <cell r="E1136" t="str">
            <v>ILIN</v>
          </cell>
          <cell r="F1136" t="str">
            <v>O</v>
          </cell>
          <cell r="G1136" t="str">
            <v>ES</v>
          </cell>
          <cell r="H1136" t="str">
            <v>E</v>
          </cell>
          <cell r="I1136" t="str">
            <v>L</v>
          </cell>
          <cell r="J1136">
            <v>10155.603000000001</v>
          </cell>
        </row>
        <row r="1137">
          <cell r="A1137">
            <v>38231</v>
          </cell>
          <cell r="B1137" t="str">
            <v>ESP</v>
          </cell>
          <cell r="C1137" t="str">
            <v>RED</v>
          </cell>
          <cell r="D1137" t="str">
            <v>ILIN</v>
          </cell>
          <cell r="E1137" t="str">
            <v>ILIN</v>
          </cell>
          <cell r="F1137" t="str">
            <v>O</v>
          </cell>
          <cell r="G1137" t="str">
            <v>ES</v>
          </cell>
          <cell r="H1137" t="str">
            <v>V</v>
          </cell>
          <cell r="I1137" t="str">
            <v>I</v>
          </cell>
          <cell r="J1137">
            <v>29.585000000000001</v>
          </cell>
        </row>
        <row r="1138">
          <cell r="A1138">
            <v>38231</v>
          </cell>
          <cell r="B1138" t="str">
            <v>ESP</v>
          </cell>
          <cell r="C1138" t="str">
            <v>RED</v>
          </cell>
          <cell r="D1138" t="str">
            <v>ILIN</v>
          </cell>
          <cell r="E1138" t="str">
            <v>ILIN</v>
          </cell>
          <cell r="F1138" t="str">
            <v>O</v>
          </cell>
          <cell r="G1138" t="str">
            <v>ES</v>
          </cell>
          <cell r="H1138" t="str">
            <v>V</v>
          </cell>
          <cell r="I1138" t="str">
            <v>L</v>
          </cell>
          <cell r="J1138">
            <v>962.95799999999997</v>
          </cell>
        </row>
        <row r="1139">
          <cell r="A1139">
            <v>38231</v>
          </cell>
          <cell r="B1139" t="str">
            <v>ESP</v>
          </cell>
          <cell r="C1139" t="str">
            <v>RED</v>
          </cell>
          <cell r="D1139" t="str">
            <v>ILIN</v>
          </cell>
          <cell r="E1139" t="str">
            <v>ILIN</v>
          </cell>
          <cell r="F1139" t="str">
            <v>O</v>
          </cell>
          <cell r="G1139" t="str">
            <v>HI</v>
          </cell>
          <cell r="H1139" t="str">
            <v>E</v>
          </cell>
          <cell r="I1139" t="str">
            <v>L</v>
          </cell>
          <cell r="J1139">
            <v>39.215999999999994</v>
          </cell>
        </row>
        <row r="1140">
          <cell r="A1140">
            <v>38231</v>
          </cell>
          <cell r="B1140" t="str">
            <v>ESP</v>
          </cell>
          <cell r="C1140" t="str">
            <v>RED</v>
          </cell>
          <cell r="D1140" t="str">
            <v>ISUB</v>
          </cell>
          <cell r="E1140" t="str">
            <v>ISUB</v>
          </cell>
          <cell r="F1140" t="str">
            <v>G</v>
          </cell>
          <cell r="G1140" t="str">
            <v>ES</v>
          </cell>
          <cell r="H1140" t="str">
            <v>E</v>
          </cell>
          <cell r="I1140" t="str">
            <v>I</v>
          </cell>
          <cell r="J1140">
            <v>4.1859999999999999</v>
          </cell>
        </row>
        <row r="1141">
          <cell r="A1141">
            <v>38231</v>
          </cell>
          <cell r="B1141" t="str">
            <v>ESP</v>
          </cell>
          <cell r="C1141" t="str">
            <v>RED</v>
          </cell>
          <cell r="D1141" t="str">
            <v>ISUB</v>
          </cell>
          <cell r="E1141" t="str">
            <v>ISUB</v>
          </cell>
          <cell r="F1141" t="str">
            <v>G</v>
          </cell>
          <cell r="G1141" t="str">
            <v>ES</v>
          </cell>
          <cell r="H1141" t="str">
            <v>E</v>
          </cell>
          <cell r="I1141" t="str">
            <v>L</v>
          </cell>
          <cell r="J1141">
            <v>245.14800000000002</v>
          </cell>
        </row>
        <row r="1142">
          <cell r="A1142">
            <v>38231</v>
          </cell>
          <cell r="B1142" t="str">
            <v>ESP</v>
          </cell>
          <cell r="C1142" t="str">
            <v>RED</v>
          </cell>
          <cell r="D1142" t="str">
            <v>ISUB</v>
          </cell>
          <cell r="E1142" t="str">
            <v>ISUB</v>
          </cell>
          <cell r="F1142" t="str">
            <v>I</v>
          </cell>
          <cell r="G1142" t="str">
            <v>ES</v>
          </cell>
          <cell r="H1142" t="str">
            <v>E</v>
          </cell>
          <cell r="I1142" t="str">
            <v>I</v>
          </cell>
          <cell r="J1142">
            <v>6912.6869999999954</v>
          </cell>
        </row>
        <row r="1143">
          <cell r="A1143">
            <v>38231</v>
          </cell>
          <cell r="B1143" t="str">
            <v>ESP</v>
          </cell>
          <cell r="C1143" t="str">
            <v>RED</v>
          </cell>
          <cell r="D1143" t="str">
            <v>ISUB</v>
          </cell>
          <cell r="E1143" t="str">
            <v>ISUB</v>
          </cell>
          <cell r="F1143" t="str">
            <v>I</v>
          </cell>
          <cell r="G1143" t="str">
            <v>ES</v>
          </cell>
          <cell r="H1143" t="str">
            <v>E</v>
          </cell>
          <cell r="I1143" t="str">
            <v>L</v>
          </cell>
          <cell r="J1143">
            <v>13129.182000000004</v>
          </cell>
        </row>
        <row r="1144">
          <cell r="A1144">
            <v>38231</v>
          </cell>
          <cell r="B1144" t="str">
            <v>ESP</v>
          </cell>
          <cell r="C1144" t="str">
            <v>RED</v>
          </cell>
          <cell r="D1144" t="str">
            <v>ISUB</v>
          </cell>
          <cell r="E1144" t="str">
            <v>ISUB</v>
          </cell>
          <cell r="F1144" t="str">
            <v>O</v>
          </cell>
          <cell r="G1144" t="str">
            <v>ES</v>
          </cell>
          <cell r="H1144" t="str">
            <v>E</v>
          </cell>
          <cell r="I1144" t="str">
            <v>I</v>
          </cell>
          <cell r="J1144">
            <v>151.04200000000003</v>
          </cell>
        </row>
        <row r="1145">
          <cell r="A1145">
            <v>38231</v>
          </cell>
          <cell r="B1145" t="str">
            <v>ESP</v>
          </cell>
          <cell r="C1145" t="str">
            <v>RED</v>
          </cell>
          <cell r="D1145" t="str">
            <v>ISUB</v>
          </cell>
          <cell r="E1145" t="str">
            <v>ISUB</v>
          </cell>
          <cell r="F1145" t="str">
            <v>O</v>
          </cell>
          <cell r="G1145" t="str">
            <v>ES</v>
          </cell>
          <cell r="H1145" t="str">
            <v>E</v>
          </cell>
          <cell r="I1145" t="str">
            <v>L</v>
          </cell>
          <cell r="J1145">
            <v>3714.9479999999999</v>
          </cell>
        </row>
        <row r="1146">
          <cell r="A1146">
            <v>38231</v>
          </cell>
          <cell r="B1146" t="str">
            <v>ESP</v>
          </cell>
          <cell r="C1146" t="str">
            <v>RED</v>
          </cell>
          <cell r="D1146" t="str">
            <v>ISUB</v>
          </cell>
          <cell r="E1146" t="str">
            <v>ISUB</v>
          </cell>
          <cell r="F1146" t="str">
            <v>O</v>
          </cell>
          <cell r="G1146" t="str">
            <v>ES</v>
          </cell>
          <cell r="H1146" t="str">
            <v>V</v>
          </cell>
          <cell r="I1146" t="str">
            <v>I</v>
          </cell>
          <cell r="J1146">
            <v>22.564</v>
          </cell>
        </row>
        <row r="1147">
          <cell r="A1147">
            <v>38231</v>
          </cell>
          <cell r="B1147" t="str">
            <v>ESP</v>
          </cell>
          <cell r="C1147" t="str">
            <v>RED</v>
          </cell>
          <cell r="D1147" t="str">
            <v>ISUB</v>
          </cell>
          <cell r="E1147" t="str">
            <v>ISUB</v>
          </cell>
          <cell r="F1147" t="str">
            <v>O</v>
          </cell>
          <cell r="G1147" t="str">
            <v>ES</v>
          </cell>
          <cell r="H1147" t="str">
            <v>V</v>
          </cell>
          <cell r="I1147" t="str">
            <v>L</v>
          </cell>
          <cell r="J1147">
            <v>9668.1710000000003</v>
          </cell>
        </row>
        <row r="1148">
          <cell r="A1148">
            <v>38231</v>
          </cell>
          <cell r="B1148" t="str">
            <v>ESP</v>
          </cell>
          <cell r="C1148" t="str">
            <v>RED</v>
          </cell>
          <cell r="D1148" t="str">
            <v>ISUB</v>
          </cell>
          <cell r="E1148" t="str">
            <v>ISUB</v>
          </cell>
          <cell r="F1148" t="str">
            <v>O</v>
          </cell>
          <cell r="G1148" t="str">
            <v>HI</v>
          </cell>
          <cell r="H1148" t="str">
            <v>E</v>
          </cell>
          <cell r="I1148" t="str">
            <v>L</v>
          </cell>
          <cell r="J1148">
            <v>337.13499999999999</v>
          </cell>
        </row>
        <row r="1149">
          <cell r="A1149">
            <v>38231</v>
          </cell>
          <cell r="B1149" t="str">
            <v>ESP</v>
          </cell>
          <cell r="C1149" t="str">
            <v>RED</v>
          </cell>
          <cell r="D1149" t="str">
            <v>SCAP</v>
          </cell>
          <cell r="E1149" t="str">
            <v>SCAP</v>
          </cell>
          <cell r="F1149" t="str">
            <v>G</v>
          </cell>
          <cell r="G1149" t="str">
            <v>ES</v>
          </cell>
          <cell r="H1149" t="str">
            <v>E</v>
          </cell>
          <cell r="I1149" t="str">
            <v>I</v>
          </cell>
          <cell r="J1149">
            <v>109.15200000000002</v>
          </cell>
        </row>
        <row r="1150">
          <cell r="A1150">
            <v>38231</v>
          </cell>
          <cell r="B1150" t="str">
            <v>ESP</v>
          </cell>
          <cell r="C1150" t="str">
            <v>RED</v>
          </cell>
          <cell r="D1150" t="str">
            <v>SCAP</v>
          </cell>
          <cell r="E1150" t="str">
            <v>SCAP</v>
          </cell>
          <cell r="F1150" t="str">
            <v>G</v>
          </cell>
          <cell r="G1150" t="str">
            <v>ES</v>
          </cell>
          <cell r="H1150" t="str">
            <v>E</v>
          </cell>
          <cell r="I1150" t="str">
            <v>L</v>
          </cell>
          <cell r="J1150">
            <v>706.7829999999999</v>
          </cell>
        </row>
        <row r="1151">
          <cell r="A1151">
            <v>38231</v>
          </cell>
          <cell r="B1151" t="str">
            <v>ESP</v>
          </cell>
          <cell r="C1151" t="str">
            <v>RED</v>
          </cell>
          <cell r="D1151" t="str">
            <v>SCAP</v>
          </cell>
          <cell r="E1151" t="str">
            <v>SCAP</v>
          </cell>
          <cell r="F1151" t="str">
            <v>G</v>
          </cell>
          <cell r="G1151" t="str">
            <v>ES</v>
          </cell>
          <cell r="H1151" t="str">
            <v>G</v>
          </cell>
          <cell r="I1151" t="str">
            <v>I</v>
          </cell>
          <cell r="J1151">
            <v>57.021000000000001</v>
          </cell>
        </row>
        <row r="1152">
          <cell r="A1152">
            <v>38231</v>
          </cell>
          <cell r="B1152" t="str">
            <v>ESP</v>
          </cell>
          <cell r="C1152" t="str">
            <v>RED</v>
          </cell>
          <cell r="D1152" t="str">
            <v>SCAP</v>
          </cell>
          <cell r="E1152" t="str">
            <v>SCAP</v>
          </cell>
          <cell r="F1152" t="str">
            <v>I</v>
          </cell>
          <cell r="G1152" t="str">
            <v>ES</v>
          </cell>
          <cell r="H1152" t="str">
            <v>E</v>
          </cell>
          <cell r="I1152" t="str">
            <v>C</v>
          </cell>
          <cell r="J1152">
            <v>43.719000000000001</v>
          </cell>
        </row>
        <row r="1153">
          <cell r="A1153">
            <v>38231</v>
          </cell>
          <cell r="B1153" t="str">
            <v>ESP</v>
          </cell>
          <cell r="C1153" t="str">
            <v>RED</v>
          </cell>
          <cell r="D1153" t="str">
            <v>SCAP</v>
          </cell>
          <cell r="E1153" t="str">
            <v>SCAP</v>
          </cell>
          <cell r="F1153" t="str">
            <v>I</v>
          </cell>
          <cell r="G1153" t="str">
            <v>ES</v>
          </cell>
          <cell r="H1153" t="str">
            <v>E</v>
          </cell>
          <cell r="I1153" t="str">
            <v>I</v>
          </cell>
          <cell r="J1153">
            <v>3543.0489999999995</v>
          </cell>
        </row>
        <row r="1154">
          <cell r="A1154">
            <v>38231</v>
          </cell>
          <cell r="B1154" t="str">
            <v>ESP</v>
          </cell>
          <cell r="C1154" t="str">
            <v>RED</v>
          </cell>
          <cell r="D1154" t="str">
            <v>SCAP</v>
          </cell>
          <cell r="E1154" t="str">
            <v>SCAP</v>
          </cell>
          <cell r="F1154" t="str">
            <v>I</v>
          </cell>
          <cell r="G1154" t="str">
            <v>ES</v>
          </cell>
          <cell r="H1154" t="str">
            <v>E</v>
          </cell>
          <cell r="I1154" t="str">
            <v>L</v>
          </cell>
          <cell r="J1154">
            <v>4396.1869999999972</v>
          </cell>
        </row>
        <row r="1155">
          <cell r="A1155">
            <v>38231</v>
          </cell>
          <cell r="B1155" t="str">
            <v>ESP</v>
          </cell>
          <cell r="C1155" t="str">
            <v>RED</v>
          </cell>
          <cell r="D1155" t="str">
            <v>SCAP</v>
          </cell>
          <cell r="E1155" t="str">
            <v>SCAP</v>
          </cell>
          <cell r="F1155" t="str">
            <v>I</v>
          </cell>
          <cell r="G1155" t="str">
            <v>ES</v>
          </cell>
          <cell r="H1155" t="str">
            <v>T</v>
          </cell>
          <cell r="I1155" t="str">
            <v>I</v>
          </cell>
          <cell r="J1155">
            <v>568.01900000000001</v>
          </cell>
        </row>
        <row r="1156">
          <cell r="A1156">
            <v>38231</v>
          </cell>
          <cell r="B1156" t="str">
            <v>ESP</v>
          </cell>
          <cell r="C1156" t="str">
            <v>RED</v>
          </cell>
          <cell r="D1156" t="str">
            <v>SCAP</v>
          </cell>
          <cell r="E1156" t="str">
            <v>SCAP</v>
          </cell>
          <cell r="F1156" t="str">
            <v>I</v>
          </cell>
          <cell r="G1156" t="str">
            <v>ES</v>
          </cell>
          <cell r="H1156" t="str">
            <v>T</v>
          </cell>
          <cell r="I1156" t="str">
            <v>L</v>
          </cell>
          <cell r="J1156">
            <v>286.452</v>
          </cell>
        </row>
        <row r="1157">
          <cell r="A1157">
            <v>38231</v>
          </cell>
          <cell r="B1157" t="str">
            <v>ESP</v>
          </cell>
          <cell r="C1157" t="str">
            <v>RED</v>
          </cell>
          <cell r="D1157" t="str">
            <v>SCAP</v>
          </cell>
          <cell r="E1157" t="str">
            <v>SCAP</v>
          </cell>
          <cell r="F1157" t="str">
            <v>I</v>
          </cell>
          <cell r="G1157" t="str">
            <v>HI</v>
          </cell>
          <cell r="H1157" t="str">
            <v>E</v>
          </cell>
          <cell r="I1157" t="str">
            <v>I</v>
          </cell>
          <cell r="J1157">
            <v>12.855</v>
          </cell>
        </row>
        <row r="1158">
          <cell r="A1158">
            <v>38231</v>
          </cell>
          <cell r="B1158" t="str">
            <v>ESP</v>
          </cell>
          <cell r="C1158" t="str">
            <v>RED</v>
          </cell>
          <cell r="D1158" t="str">
            <v>SCAP</v>
          </cell>
          <cell r="E1158" t="str">
            <v>SCAP</v>
          </cell>
          <cell r="F1158" t="str">
            <v>I</v>
          </cell>
          <cell r="G1158" t="str">
            <v>HI</v>
          </cell>
          <cell r="H1158" t="str">
            <v>E</v>
          </cell>
          <cell r="I1158" t="str">
            <v>L</v>
          </cell>
          <cell r="J1158">
            <v>71.909000000000006</v>
          </cell>
        </row>
        <row r="1159">
          <cell r="A1159">
            <v>38231</v>
          </cell>
          <cell r="B1159" t="str">
            <v>ESP</v>
          </cell>
          <cell r="C1159" t="str">
            <v>RED</v>
          </cell>
          <cell r="D1159" t="str">
            <v>SCAP</v>
          </cell>
          <cell r="E1159" t="str">
            <v>SCAP</v>
          </cell>
          <cell r="F1159" t="str">
            <v>I</v>
          </cell>
          <cell r="G1159" t="str">
            <v>HI</v>
          </cell>
          <cell r="H1159" t="str">
            <v>V</v>
          </cell>
          <cell r="I1159" t="str">
            <v>I</v>
          </cell>
          <cell r="J1159">
            <v>35.039000000000001</v>
          </cell>
        </row>
        <row r="1160">
          <cell r="A1160">
            <v>38231</v>
          </cell>
          <cell r="B1160" t="str">
            <v>ESP</v>
          </cell>
          <cell r="C1160" t="str">
            <v>RED</v>
          </cell>
          <cell r="D1160" t="str">
            <v>SCAP</v>
          </cell>
          <cell r="E1160" t="str">
            <v>SCAP</v>
          </cell>
          <cell r="F1160" t="str">
            <v>O</v>
          </cell>
          <cell r="G1160" t="str">
            <v>ES</v>
          </cell>
          <cell r="H1160" t="str">
            <v>E</v>
          </cell>
          <cell r="I1160" t="str">
            <v>I</v>
          </cell>
          <cell r="J1160">
            <v>110.574</v>
          </cell>
        </row>
        <row r="1161">
          <cell r="A1161">
            <v>38231</v>
          </cell>
          <cell r="B1161" t="str">
            <v>ESP</v>
          </cell>
          <cell r="C1161" t="str">
            <v>RED</v>
          </cell>
          <cell r="D1161" t="str">
            <v>SCAP</v>
          </cell>
          <cell r="E1161" t="str">
            <v>SCAP</v>
          </cell>
          <cell r="F1161" t="str">
            <v>O</v>
          </cell>
          <cell r="G1161" t="str">
            <v>ES</v>
          </cell>
          <cell r="H1161" t="str">
            <v>E</v>
          </cell>
          <cell r="I1161" t="str">
            <v>L</v>
          </cell>
          <cell r="J1161">
            <v>322.82299999999998</v>
          </cell>
        </row>
        <row r="1162">
          <cell r="A1162">
            <v>38231</v>
          </cell>
          <cell r="B1162" t="str">
            <v>ESP</v>
          </cell>
          <cell r="C1162" t="str">
            <v>RED</v>
          </cell>
          <cell r="D1162" t="str">
            <v>SCAP</v>
          </cell>
          <cell r="E1162" t="str">
            <v>SCAP</v>
          </cell>
          <cell r="F1162" t="str">
            <v>O</v>
          </cell>
          <cell r="G1162" t="str">
            <v>ES</v>
          </cell>
          <cell r="H1162" t="str">
            <v>V</v>
          </cell>
          <cell r="I1162" t="str">
            <v>C</v>
          </cell>
          <cell r="J1162">
            <v>24.678999999999998</v>
          </cell>
        </row>
        <row r="1163">
          <cell r="A1163">
            <v>38231</v>
          </cell>
          <cell r="B1163" t="str">
            <v>ESP</v>
          </cell>
          <cell r="C1163" t="str">
            <v>RED</v>
          </cell>
          <cell r="D1163" t="str">
            <v>SCAP</v>
          </cell>
          <cell r="E1163" t="str">
            <v>SCAP</v>
          </cell>
          <cell r="F1163" t="str">
            <v>O</v>
          </cell>
          <cell r="G1163" t="str">
            <v>ES</v>
          </cell>
          <cell r="H1163" t="str">
            <v>V</v>
          </cell>
          <cell r="I1163" t="str">
            <v>I</v>
          </cell>
          <cell r="J1163">
            <v>36.312000000000005</v>
          </cell>
        </row>
        <row r="1164">
          <cell r="A1164">
            <v>38231</v>
          </cell>
          <cell r="B1164" t="str">
            <v>ESP</v>
          </cell>
          <cell r="C1164" t="str">
            <v>RED</v>
          </cell>
          <cell r="D1164" t="str">
            <v>SCAP</v>
          </cell>
          <cell r="E1164" t="str">
            <v>SCAP</v>
          </cell>
          <cell r="F1164" t="str">
            <v>O</v>
          </cell>
          <cell r="G1164" t="str">
            <v>ES</v>
          </cell>
          <cell r="H1164" t="str">
            <v>V</v>
          </cell>
          <cell r="I1164" t="str">
            <v>L</v>
          </cell>
          <cell r="J1164">
            <v>352.11500000000001</v>
          </cell>
        </row>
        <row r="1165">
          <cell r="A1165">
            <v>38231</v>
          </cell>
          <cell r="B1165" t="str">
            <v>ESP</v>
          </cell>
          <cell r="C1165" t="str">
            <v>RED</v>
          </cell>
          <cell r="D1165" t="str">
            <v>SCAP</v>
          </cell>
          <cell r="E1165" t="str">
            <v>SCAP</v>
          </cell>
          <cell r="F1165" t="str">
            <v>O</v>
          </cell>
          <cell r="G1165" t="str">
            <v>EU</v>
          </cell>
          <cell r="H1165" t="str">
            <v>T</v>
          </cell>
          <cell r="I1165" t="str">
            <v>I</v>
          </cell>
          <cell r="J1165">
            <v>-25.204000000000001</v>
          </cell>
        </row>
        <row r="1166">
          <cell r="A1166">
            <v>38231</v>
          </cell>
          <cell r="B1166" t="str">
            <v>ESP</v>
          </cell>
          <cell r="C1166" t="str">
            <v>RED</v>
          </cell>
          <cell r="D1166" t="str">
            <v>SCAP</v>
          </cell>
          <cell r="E1166" t="str">
            <v>SCAP</v>
          </cell>
          <cell r="F1166" t="str">
            <v>O</v>
          </cell>
          <cell r="G1166" t="str">
            <v>EU</v>
          </cell>
          <cell r="H1166" t="str">
            <v>V</v>
          </cell>
          <cell r="I1166" t="str">
            <v>L</v>
          </cell>
          <cell r="J1166">
            <v>280.69099999999997</v>
          </cell>
        </row>
        <row r="1167">
          <cell r="A1167">
            <v>38231</v>
          </cell>
          <cell r="B1167" t="str">
            <v>ESP</v>
          </cell>
          <cell r="C1167" t="str">
            <v>RED</v>
          </cell>
          <cell r="D1167" t="str">
            <v>SCAP</v>
          </cell>
          <cell r="E1167" t="str">
            <v>SCAP</v>
          </cell>
          <cell r="F1167" t="str">
            <v>O</v>
          </cell>
          <cell r="G1167" t="str">
            <v>HI</v>
          </cell>
          <cell r="H1167" t="str">
            <v>E</v>
          </cell>
          <cell r="I1167" t="str">
            <v>L</v>
          </cell>
          <cell r="J1167">
            <v>307.97300000000001</v>
          </cell>
        </row>
        <row r="1168">
          <cell r="A1168">
            <v>38231</v>
          </cell>
          <cell r="B1168" t="str">
            <v>ESP</v>
          </cell>
          <cell r="C1168" t="str">
            <v>RED</v>
          </cell>
          <cell r="D1168" t="str">
            <v>SCAP</v>
          </cell>
          <cell r="E1168" t="str">
            <v>SCAP</v>
          </cell>
          <cell r="F1168" t="str">
            <v>O</v>
          </cell>
          <cell r="G1168" t="str">
            <v>HI</v>
          </cell>
          <cell r="H1168" t="str">
            <v>V</v>
          </cell>
          <cell r="I1168" t="str">
            <v>L</v>
          </cell>
          <cell r="J1168">
            <v>251.56700000000001</v>
          </cell>
        </row>
        <row r="1169">
          <cell r="A1169">
            <v>38231</v>
          </cell>
          <cell r="B1169" t="str">
            <v>ESP</v>
          </cell>
          <cell r="C1169" t="str">
            <v>RED</v>
          </cell>
          <cell r="D1169" t="str">
            <v>SCAP</v>
          </cell>
          <cell r="E1169" t="str">
            <v>SCAP</v>
          </cell>
          <cell r="F1169" t="str">
            <v>O</v>
          </cell>
          <cell r="G1169" t="str">
            <v>RE</v>
          </cell>
          <cell r="H1169" t="str">
            <v>E</v>
          </cell>
          <cell r="I1169" t="str">
            <v>L</v>
          </cell>
          <cell r="J1169">
            <v>702.60099999999989</v>
          </cell>
        </row>
        <row r="1170">
          <cell r="A1170">
            <v>38231</v>
          </cell>
          <cell r="B1170" t="str">
            <v>MEX</v>
          </cell>
          <cell r="C1170" t="str">
            <v>GENE</v>
          </cell>
          <cell r="D1170" t="str">
            <v>GENE</v>
          </cell>
          <cell r="E1170" t="str">
            <v>GENE</v>
          </cell>
          <cell r="F1170" t="str">
            <v>G</v>
          </cell>
          <cell r="G1170" t="str">
            <v>HI</v>
          </cell>
          <cell r="H1170" t="str">
            <v>E</v>
          </cell>
          <cell r="I1170" t="str">
            <v>C</v>
          </cell>
          <cell r="J1170">
            <v>11.31227166555556</v>
          </cell>
        </row>
        <row r="1171">
          <cell r="A1171">
            <v>38231</v>
          </cell>
          <cell r="B1171" t="str">
            <v>MEX</v>
          </cell>
          <cell r="C1171" t="str">
            <v>GENE</v>
          </cell>
          <cell r="D1171" t="str">
            <v>GETE</v>
          </cell>
          <cell r="E1171" t="str">
            <v>GETE</v>
          </cell>
          <cell r="F1171" t="str">
            <v>G</v>
          </cell>
          <cell r="G1171" t="str">
            <v>ES</v>
          </cell>
          <cell r="H1171" t="str">
            <v>E</v>
          </cell>
          <cell r="I1171" t="str">
            <v>I</v>
          </cell>
          <cell r="J1171">
            <v>1.6058058327777782</v>
          </cell>
        </row>
        <row r="1172">
          <cell r="A1172">
            <v>38231</v>
          </cell>
          <cell r="B1172" t="str">
            <v>MEX</v>
          </cell>
          <cell r="C1172" t="str">
            <v>GENE</v>
          </cell>
          <cell r="D1172" t="str">
            <v>GETE</v>
          </cell>
          <cell r="E1172" t="str">
            <v>GETE</v>
          </cell>
          <cell r="F1172" t="str">
            <v>I</v>
          </cell>
          <cell r="G1172" t="str">
            <v>ES</v>
          </cell>
          <cell r="H1172" t="str">
            <v>E</v>
          </cell>
          <cell r="I1172" t="str">
            <v>I</v>
          </cell>
          <cell r="J1172">
            <v>37.022266383333346</v>
          </cell>
        </row>
        <row r="1173">
          <cell r="A1173">
            <v>38231</v>
          </cell>
          <cell r="B1173" t="str">
            <v>MEX</v>
          </cell>
          <cell r="C1173" t="str">
            <v>GENE</v>
          </cell>
          <cell r="D1173" t="str">
            <v>GETE</v>
          </cell>
          <cell r="E1173" t="str">
            <v>GETE</v>
          </cell>
          <cell r="F1173" t="str">
            <v>I</v>
          </cell>
          <cell r="G1173" t="str">
            <v>HI</v>
          </cell>
          <cell r="H1173" t="str">
            <v>E</v>
          </cell>
          <cell r="I1173" t="str">
            <v>I</v>
          </cell>
          <cell r="J1173">
            <v>1612.2786351483339</v>
          </cell>
        </row>
        <row r="1174">
          <cell r="A1174">
            <v>38231</v>
          </cell>
          <cell r="B1174" t="str">
            <v>MEX</v>
          </cell>
          <cell r="C1174" t="str">
            <v>GENE</v>
          </cell>
          <cell r="D1174" t="str">
            <v>GETE</v>
          </cell>
          <cell r="E1174" t="str">
            <v>GETE</v>
          </cell>
          <cell r="F1174" t="str">
            <v>I</v>
          </cell>
          <cell r="G1174" t="str">
            <v>HI</v>
          </cell>
          <cell r="H1174" t="str">
            <v>E</v>
          </cell>
          <cell r="I1174" t="str">
            <v>L</v>
          </cell>
          <cell r="J1174">
            <v>252.04153504444454</v>
          </cell>
        </row>
        <row r="1175">
          <cell r="A1175">
            <v>38231</v>
          </cell>
          <cell r="B1175" t="str">
            <v>MEX</v>
          </cell>
          <cell r="C1175" t="str">
            <v>GRAL</v>
          </cell>
          <cell r="D1175" t="str">
            <v>GRAL</v>
          </cell>
          <cell r="E1175" t="str">
            <v>GRAL</v>
          </cell>
          <cell r="F1175" t="str">
            <v>I</v>
          </cell>
          <cell r="G1175" t="str">
            <v>HI</v>
          </cell>
          <cell r="H1175" t="str">
            <v>V</v>
          </cell>
          <cell r="I1175" t="str">
            <v>L</v>
          </cell>
          <cell r="J1175">
            <v>1321.3075783272227</v>
          </cell>
        </row>
        <row r="1176">
          <cell r="A1176">
            <v>38231</v>
          </cell>
          <cell r="B1176" t="str">
            <v>MEX</v>
          </cell>
          <cell r="C1176" t="str">
            <v>RED</v>
          </cell>
          <cell r="D1176" t="str">
            <v>ILIN</v>
          </cell>
          <cell r="E1176" t="str">
            <v>ILIN</v>
          </cell>
          <cell r="F1176" t="str">
            <v>I</v>
          </cell>
          <cell r="G1176" t="str">
            <v>HI</v>
          </cell>
          <cell r="H1176" t="str">
            <v>E</v>
          </cell>
          <cell r="I1176" t="str">
            <v>L</v>
          </cell>
          <cell r="J1176">
            <v>6.198355010000002</v>
          </cell>
        </row>
        <row r="1177">
          <cell r="A1177">
            <v>38231</v>
          </cell>
          <cell r="B1177" t="str">
            <v>MEX</v>
          </cell>
          <cell r="C1177" t="str">
            <v>RED</v>
          </cell>
          <cell r="D1177" t="str">
            <v>ILIN</v>
          </cell>
          <cell r="E1177" t="str">
            <v>ILIN</v>
          </cell>
          <cell r="F1177" t="str">
            <v>O</v>
          </cell>
          <cell r="G1177" t="str">
            <v>HI</v>
          </cell>
          <cell r="H1177" t="str">
            <v>E</v>
          </cell>
          <cell r="I1177" t="str">
            <v>L</v>
          </cell>
          <cell r="J1177">
            <v>15760.450355215004</v>
          </cell>
        </row>
        <row r="1178">
          <cell r="A1178">
            <v>38231</v>
          </cell>
          <cell r="B1178" t="str">
            <v>MEX</v>
          </cell>
          <cell r="C1178" t="str">
            <v>RED</v>
          </cell>
          <cell r="D1178" t="str">
            <v>ISUB</v>
          </cell>
          <cell r="E1178" t="str">
            <v>ISUB</v>
          </cell>
          <cell r="F1178" t="str">
            <v>G</v>
          </cell>
          <cell r="G1178" t="str">
            <v>HI</v>
          </cell>
          <cell r="H1178" t="str">
            <v>E</v>
          </cell>
          <cell r="I1178" t="str">
            <v>C</v>
          </cell>
          <cell r="J1178">
            <v>6.0665692727777794</v>
          </cell>
        </row>
        <row r="1179">
          <cell r="A1179">
            <v>38231</v>
          </cell>
          <cell r="B1179" t="str">
            <v>MEX</v>
          </cell>
          <cell r="C1179" t="str">
            <v>RED</v>
          </cell>
          <cell r="D1179" t="str">
            <v>ISUB</v>
          </cell>
          <cell r="E1179" t="str">
            <v>ISUB</v>
          </cell>
          <cell r="F1179" t="str">
            <v>I</v>
          </cell>
          <cell r="G1179" t="str">
            <v>HI</v>
          </cell>
          <cell r="H1179" t="str">
            <v>E</v>
          </cell>
          <cell r="I1179" t="str">
            <v>I</v>
          </cell>
          <cell r="J1179">
            <v>108.32615085611114</v>
          </cell>
        </row>
        <row r="1180">
          <cell r="A1180">
            <v>38231</v>
          </cell>
          <cell r="B1180" t="str">
            <v>MEX</v>
          </cell>
          <cell r="C1180" t="str">
            <v>RED</v>
          </cell>
          <cell r="D1180" t="str">
            <v>ISUB</v>
          </cell>
          <cell r="E1180" t="str">
            <v>ISUB</v>
          </cell>
          <cell r="F1180" t="str">
            <v>I</v>
          </cell>
          <cell r="G1180" t="str">
            <v>HI</v>
          </cell>
          <cell r="H1180" t="str">
            <v>E</v>
          </cell>
          <cell r="I1180" t="str">
            <v>L</v>
          </cell>
          <cell r="J1180">
            <v>114.9428149477778</v>
          </cell>
        </row>
        <row r="1181">
          <cell r="A1181">
            <v>38231</v>
          </cell>
          <cell r="B1181" t="str">
            <v>MEX</v>
          </cell>
          <cell r="C1181" t="str">
            <v>RED</v>
          </cell>
          <cell r="D1181" t="str">
            <v>ISUB</v>
          </cell>
          <cell r="E1181" t="str">
            <v>ISUB</v>
          </cell>
          <cell r="F1181" t="str">
            <v>O</v>
          </cell>
          <cell r="G1181" t="str">
            <v>HI</v>
          </cell>
          <cell r="H1181" t="str">
            <v>E</v>
          </cell>
          <cell r="I1181" t="str">
            <v>L</v>
          </cell>
          <cell r="J1181">
            <v>10398.475589163891</v>
          </cell>
        </row>
        <row r="1182">
          <cell r="A1182">
            <v>38231</v>
          </cell>
          <cell r="B1182" t="str">
            <v>MEX</v>
          </cell>
          <cell r="C1182" t="str">
            <v>RED</v>
          </cell>
          <cell r="D1182" t="str">
            <v>SCAP</v>
          </cell>
          <cell r="E1182" t="str">
            <v>SCAP</v>
          </cell>
          <cell r="F1182" t="str">
            <v>I</v>
          </cell>
          <cell r="G1182" t="str">
            <v>HI</v>
          </cell>
          <cell r="H1182" t="str">
            <v>E</v>
          </cell>
          <cell r="I1182" t="str">
            <v>I</v>
          </cell>
          <cell r="J1182">
            <v>198.67933736777783</v>
          </cell>
        </row>
        <row r="1183">
          <cell r="A1183">
            <v>38231</v>
          </cell>
          <cell r="B1183" t="str">
            <v>MEX</v>
          </cell>
          <cell r="C1183" t="str">
            <v>RED</v>
          </cell>
          <cell r="D1183" t="str">
            <v>SCAP</v>
          </cell>
          <cell r="E1183" t="str">
            <v>SCAP</v>
          </cell>
          <cell r="F1183" t="str">
            <v>I</v>
          </cell>
          <cell r="G1183" t="str">
            <v>HI</v>
          </cell>
          <cell r="H1183" t="str">
            <v>E</v>
          </cell>
          <cell r="I1183" t="str">
            <v>L</v>
          </cell>
          <cell r="J1183">
            <v>104.28384651000005</v>
          </cell>
        </row>
        <row r="1184">
          <cell r="A1184">
            <v>38231</v>
          </cell>
          <cell r="B1184" t="str">
            <v>MEX</v>
          </cell>
          <cell r="C1184" t="str">
            <v>RED</v>
          </cell>
          <cell r="D1184" t="str">
            <v>SCAP</v>
          </cell>
          <cell r="E1184" t="str">
            <v>SCAP</v>
          </cell>
          <cell r="F1184" t="str">
            <v>O</v>
          </cell>
          <cell r="G1184" t="str">
            <v>HI</v>
          </cell>
          <cell r="H1184" t="str">
            <v>E</v>
          </cell>
          <cell r="I1184" t="str">
            <v>L</v>
          </cell>
          <cell r="J1184">
            <v>3425.8343693166676</v>
          </cell>
        </row>
        <row r="1185">
          <cell r="A1185">
            <v>38231</v>
          </cell>
          <cell r="B1185" t="str">
            <v>MEX</v>
          </cell>
          <cell r="C1185" t="str">
            <v>RED</v>
          </cell>
          <cell r="D1185" t="str">
            <v>SCAP</v>
          </cell>
          <cell r="E1185" t="str">
            <v>SCAP</v>
          </cell>
          <cell r="F1185" t="str">
            <v>O</v>
          </cell>
          <cell r="G1185" t="str">
            <v>HI</v>
          </cell>
          <cell r="H1185" t="str">
            <v>V</v>
          </cell>
          <cell r="I1185" t="str">
            <v>L</v>
          </cell>
          <cell r="J1185">
            <v>7.6353220866666698</v>
          </cell>
        </row>
        <row r="1186">
          <cell r="A1186">
            <v>38200</v>
          </cell>
          <cell r="B1186" t="str">
            <v>IBR</v>
          </cell>
          <cell r="C1186" t="str">
            <v>GENU</v>
          </cell>
          <cell r="D1186" t="str">
            <v>GENU</v>
          </cell>
          <cell r="E1186" t="str">
            <v>GENU</v>
          </cell>
          <cell r="F1186" t="str">
            <v>O</v>
          </cell>
          <cell r="G1186" t="str">
            <v>HI</v>
          </cell>
          <cell r="H1186" t="str">
            <v>E</v>
          </cell>
          <cell r="I1186" t="str">
            <v>I</v>
          </cell>
          <cell r="J1186">
            <v>783.86658337020276</v>
          </cell>
        </row>
        <row r="1187">
          <cell r="A1187">
            <v>38231</v>
          </cell>
          <cell r="B1187" t="str">
            <v>IBR</v>
          </cell>
          <cell r="C1187" t="str">
            <v>GENU</v>
          </cell>
          <cell r="D1187" t="str">
            <v>GENU</v>
          </cell>
          <cell r="E1187" t="str">
            <v>GENU</v>
          </cell>
          <cell r="F1187" t="str">
            <v>O</v>
          </cell>
          <cell r="G1187" t="str">
            <v>HI</v>
          </cell>
          <cell r="H1187" t="str">
            <v>E</v>
          </cell>
          <cell r="I1187" t="str">
            <v>I</v>
          </cell>
          <cell r="J1187">
            <v>1215.3297784202412</v>
          </cell>
        </row>
        <row r="1188">
          <cell r="A1188">
            <v>38200</v>
          </cell>
          <cell r="B1188" t="str">
            <v>MEX</v>
          </cell>
          <cell r="C1188" t="str">
            <v>GRAL</v>
          </cell>
          <cell r="D1188" t="str">
            <v>GRAL</v>
          </cell>
          <cell r="E1188" t="str">
            <v>GRAL</v>
          </cell>
          <cell r="F1188" t="str">
            <v>O</v>
          </cell>
          <cell r="G1188" t="str">
            <v>HI</v>
          </cell>
          <cell r="H1188" t="str">
            <v>E</v>
          </cell>
          <cell r="I1188" t="str">
            <v>L</v>
          </cell>
          <cell r="J1188">
            <v>-342.19713669539499</v>
          </cell>
        </row>
        <row r="1189">
          <cell r="A1189">
            <v>38231</v>
          </cell>
          <cell r="B1189" t="str">
            <v>MEX</v>
          </cell>
          <cell r="C1189" t="str">
            <v>GRAL</v>
          </cell>
          <cell r="D1189" t="str">
            <v>GRAL</v>
          </cell>
          <cell r="E1189" t="str">
            <v>GRAL</v>
          </cell>
          <cell r="F1189" t="str">
            <v>O</v>
          </cell>
          <cell r="G1189" t="str">
            <v>HI</v>
          </cell>
          <cell r="H1189" t="str">
            <v>E</v>
          </cell>
          <cell r="I1189" t="str">
            <v>L</v>
          </cell>
          <cell r="J1189">
            <v>260.338712654593</v>
          </cell>
        </row>
        <row r="1190">
          <cell r="A1190">
            <v>38200</v>
          </cell>
          <cell r="B1190" t="str">
            <v>IBR</v>
          </cell>
          <cell r="C1190" t="str">
            <v>GRAL</v>
          </cell>
          <cell r="D1190" t="str">
            <v>GRAL</v>
          </cell>
          <cell r="E1190" t="str">
            <v>GRAL</v>
          </cell>
          <cell r="F1190" t="str">
            <v>O</v>
          </cell>
          <cell r="G1190" t="str">
            <v>HI</v>
          </cell>
          <cell r="H1190" t="str">
            <v>E</v>
          </cell>
          <cell r="I1190" t="str">
            <v>I</v>
          </cell>
          <cell r="J1190">
            <v>-8.1546617260096408</v>
          </cell>
        </row>
        <row r="1191">
          <cell r="A1191">
            <v>38231</v>
          </cell>
          <cell r="B1191" t="str">
            <v>IBR</v>
          </cell>
          <cell r="C1191" t="str">
            <v>GRAL</v>
          </cell>
          <cell r="D1191" t="str">
            <v>GRAL</v>
          </cell>
          <cell r="E1191" t="str">
            <v>GRAL</v>
          </cell>
          <cell r="F1191" t="str">
            <v>O</v>
          </cell>
          <cell r="G1191" t="str">
            <v>HI</v>
          </cell>
          <cell r="H1191" t="str">
            <v>E</v>
          </cell>
          <cell r="I1191" t="str">
            <v>I</v>
          </cell>
          <cell r="J1191">
            <v>1.49194431242699</v>
          </cell>
        </row>
        <row r="1192">
          <cell r="A1192">
            <v>38169</v>
          </cell>
          <cell r="B1192" t="str">
            <v>AJTE-CONS</v>
          </cell>
          <cell r="C1192" t="str">
            <v>GENE</v>
          </cell>
          <cell r="D1192" t="str">
            <v>GETE</v>
          </cell>
          <cell r="E1192" t="str">
            <v>GETE</v>
          </cell>
          <cell r="F1192" t="str">
            <v>I</v>
          </cell>
          <cell r="G1192" t="str">
            <v>HI</v>
          </cell>
          <cell r="H1192" t="str">
            <v>E</v>
          </cell>
          <cell r="I1192" t="str">
            <v>L</v>
          </cell>
          <cell r="J1192">
            <v>-288.33394943023995</v>
          </cell>
        </row>
        <row r="1193">
          <cell r="A1193">
            <v>38169</v>
          </cell>
          <cell r="B1193" t="str">
            <v>AJTE-CONS</v>
          </cell>
          <cell r="C1193" t="str">
            <v>GRAL</v>
          </cell>
          <cell r="D1193" t="str">
            <v>GRAL</v>
          </cell>
          <cell r="E1193" t="str">
            <v>GRAL</v>
          </cell>
          <cell r="F1193" t="str">
            <v>I</v>
          </cell>
          <cell r="G1193" t="str">
            <v>HI</v>
          </cell>
          <cell r="H1193" t="str">
            <v>E</v>
          </cell>
          <cell r="I1193" t="str">
            <v>L</v>
          </cell>
          <cell r="J1193">
            <v>-160.19999999999999</v>
          </cell>
        </row>
        <row r="1194">
          <cell r="A1194">
            <v>38169</v>
          </cell>
          <cell r="B1194" t="str">
            <v>AJTE-CONS</v>
          </cell>
          <cell r="C1194" t="str">
            <v>RED</v>
          </cell>
          <cell r="D1194" t="str">
            <v>ILIN</v>
          </cell>
          <cell r="E1194" t="str">
            <v>ILIN</v>
          </cell>
          <cell r="F1194" t="str">
            <v>I</v>
          </cell>
          <cell r="G1194" t="str">
            <v>HI</v>
          </cell>
          <cell r="H1194" t="str">
            <v>E</v>
          </cell>
          <cell r="I1194" t="str">
            <v>L</v>
          </cell>
          <cell r="J1194">
            <v>-14.659790000000001</v>
          </cell>
        </row>
        <row r="1195">
          <cell r="A1195">
            <v>38169</v>
          </cell>
          <cell r="B1195" t="str">
            <v>AJTE-CONS</v>
          </cell>
          <cell r="C1195" t="str">
            <v>RED</v>
          </cell>
          <cell r="D1195" t="str">
            <v>SCAP</v>
          </cell>
          <cell r="E1195" t="str">
            <v>SCAP</v>
          </cell>
          <cell r="F1195" t="str">
            <v>I</v>
          </cell>
          <cell r="G1195" t="str">
            <v>HI</v>
          </cell>
          <cell r="H1195" t="str">
            <v>E</v>
          </cell>
          <cell r="I1195" t="str">
            <v>L</v>
          </cell>
          <cell r="J1195">
            <v>-70.317449999999994</v>
          </cell>
        </row>
        <row r="1196">
          <cell r="A1196">
            <v>38231</v>
          </cell>
          <cell r="B1196" t="str">
            <v>AJTE-CONS</v>
          </cell>
          <cell r="C1196" t="str">
            <v>GRAL</v>
          </cell>
          <cell r="D1196" t="str">
            <v>GRAL</v>
          </cell>
          <cell r="E1196" t="str">
            <v>GRAL</v>
          </cell>
          <cell r="F1196" t="str">
            <v>I</v>
          </cell>
          <cell r="G1196" t="str">
            <v>HI</v>
          </cell>
          <cell r="H1196" t="str">
            <v>E</v>
          </cell>
          <cell r="I1196" t="str">
            <v>L</v>
          </cell>
          <cell r="J1196">
            <v>-213.6</v>
          </cell>
        </row>
        <row r="1197">
          <cell r="A1197">
            <v>38231</v>
          </cell>
          <cell r="B1197" t="str">
            <v>AJTE-CONS</v>
          </cell>
          <cell r="C1197" t="str">
            <v>GENE</v>
          </cell>
          <cell r="D1197" t="str">
            <v>GETE</v>
          </cell>
          <cell r="E1197" t="str">
            <v>GETE</v>
          </cell>
          <cell r="F1197" t="str">
            <v>I</v>
          </cell>
          <cell r="G1197" t="str">
            <v>HI</v>
          </cell>
          <cell r="H1197" t="str">
            <v>E</v>
          </cell>
          <cell r="I1197" t="str">
            <v>L</v>
          </cell>
          <cell r="J1197">
            <v>-599.55318862319996</v>
          </cell>
        </row>
        <row r="1198">
          <cell r="A1198">
            <v>38231</v>
          </cell>
          <cell r="B1198" t="str">
            <v>AJTE-CONS</v>
          </cell>
          <cell r="C1198" t="str">
            <v>RED</v>
          </cell>
          <cell r="D1198" t="str">
            <v>ILIN</v>
          </cell>
          <cell r="E1198" t="str">
            <v>ILIN</v>
          </cell>
          <cell r="F1198" t="str">
            <v>I</v>
          </cell>
          <cell r="G1198" t="str">
            <v>HI</v>
          </cell>
          <cell r="H1198" t="str">
            <v>E</v>
          </cell>
          <cell r="I1198" t="str">
            <v>L</v>
          </cell>
          <cell r="J1198">
            <v>-16.339790000000001</v>
          </cell>
        </row>
        <row r="1199">
          <cell r="A1199">
            <v>38231</v>
          </cell>
          <cell r="B1199" t="str">
            <v>AJTE-CONS</v>
          </cell>
          <cell r="C1199" t="str">
            <v>RED</v>
          </cell>
          <cell r="D1199" t="str">
            <v>SCAP</v>
          </cell>
          <cell r="E1199" t="str">
            <v>SCAP</v>
          </cell>
          <cell r="F1199" t="str">
            <v>I</v>
          </cell>
          <cell r="G1199" t="str">
            <v>HI</v>
          </cell>
          <cell r="H1199" t="str">
            <v>E</v>
          </cell>
          <cell r="I1199" t="str">
            <v>L</v>
          </cell>
          <cell r="J1199">
            <v>-73.104869999999991</v>
          </cell>
        </row>
        <row r="1200">
          <cell r="A1200">
            <v>38261</v>
          </cell>
          <cell r="B1200" t="str">
            <v>ESP</v>
          </cell>
          <cell r="C1200" t="str">
            <v>CORP</v>
          </cell>
          <cell r="D1200" t="str">
            <v>DIGE</v>
          </cell>
          <cell r="E1200" t="str">
            <v>CAL</v>
          </cell>
          <cell r="F1200" t="str">
            <v>I</v>
          </cell>
          <cell r="G1200" t="str">
            <v>ES</v>
          </cell>
          <cell r="H1200" t="str">
            <v>E</v>
          </cell>
          <cell r="I1200" t="str">
            <v>C</v>
          </cell>
          <cell r="J1200">
            <v>5.5579999999999998</v>
          </cell>
        </row>
        <row r="1201">
          <cell r="A1201">
            <v>38261</v>
          </cell>
          <cell r="B1201" t="str">
            <v>ESP</v>
          </cell>
          <cell r="C1201" t="str">
            <v>CORP</v>
          </cell>
          <cell r="D1201" t="str">
            <v>DIGE</v>
          </cell>
          <cell r="E1201" t="str">
            <v>CAL</v>
          </cell>
          <cell r="F1201" t="str">
            <v>I</v>
          </cell>
          <cell r="G1201" t="str">
            <v>ES</v>
          </cell>
          <cell r="H1201" t="str">
            <v>E</v>
          </cell>
          <cell r="I1201" t="str">
            <v>I</v>
          </cell>
          <cell r="J1201">
            <v>35.597999999999999</v>
          </cell>
        </row>
        <row r="1202">
          <cell r="A1202">
            <v>38261</v>
          </cell>
          <cell r="B1202" t="str">
            <v>ESP</v>
          </cell>
          <cell r="C1202" t="str">
            <v>CORP</v>
          </cell>
          <cell r="D1202" t="str">
            <v>DIGE</v>
          </cell>
          <cell r="E1202" t="str">
            <v>CAL</v>
          </cell>
          <cell r="F1202" t="str">
            <v>I</v>
          </cell>
          <cell r="G1202" t="str">
            <v>ES</v>
          </cell>
          <cell r="H1202" t="str">
            <v>E</v>
          </cell>
          <cell r="I1202" t="str">
            <v>L</v>
          </cell>
          <cell r="J1202">
            <v>67.736999999999995</v>
          </cell>
        </row>
        <row r="1203">
          <cell r="A1203">
            <v>38261</v>
          </cell>
          <cell r="B1203" t="str">
            <v>ESP</v>
          </cell>
          <cell r="C1203" t="str">
            <v>CORP</v>
          </cell>
          <cell r="D1203" t="str">
            <v>DIGE</v>
          </cell>
          <cell r="E1203" t="str">
            <v>CAL</v>
          </cell>
          <cell r="F1203" t="str">
            <v>I</v>
          </cell>
          <cell r="G1203" t="str">
            <v>ES</v>
          </cell>
          <cell r="H1203" t="str">
            <v>G</v>
          </cell>
          <cell r="I1203" t="str">
            <v>C</v>
          </cell>
          <cell r="J1203">
            <v>5.335</v>
          </cell>
        </row>
        <row r="1204">
          <cell r="A1204">
            <v>38261</v>
          </cell>
          <cell r="B1204" t="str">
            <v>ESP</v>
          </cell>
          <cell r="C1204" t="str">
            <v>CORP</v>
          </cell>
          <cell r="D1204" t="str">
            <v>DIGE</v>
          </cell>
          <cell r="E1204" t="str">
            <v>DIGE</v>
          </cell>
          <cell r="F1204" t="str">
            <v>G</v>
          </cell>
          <cell r="G1204" t="str">
            <v>ES</v>
          </cell>
          <cell r="H1204" t="str">
            <v>V</v>
          </cell>
          <cell r="I1204" t="str">
            <v>I</v>
          </cell>
          <cell r="J1204">
            <v>28.547999999999998</v>
          </cell>
        </row>
        <row r="1205">
          <cell r="A1205">
            <v>38261</v>
          </cell>
          <cell r="B1205" t="str">
            <v>ESP</v>
          </cell>
          <cell r="C1205" t="str">
            <v>CORP</v>
          </cell>
          <cell r="D1205" t="str">
            <v>EEAA</v>
          </cell>
          <cell r="E1205" t="str">
            <v>EEAA</v>
          </cell>
          <cell r="F1205" t="str">
            <v>I</v>
          </cell>
          <cell r="G1205" t="str">
            <v>ES</v>
          </cell>
          <cell r="H1205" t="str">
            <v>E</v>
          </cell>
          <cell r="I1205" t="str">
            <v>I</v>
          </cell>
          <cell r="J1205">
            <v>604.00700000000006</v>
          </cell>
        </row>
        <row r="1206">
          <cell r="A1206">
            <v>38261</v>
          </cell>
          <cell r="B1206" t="str">
            <v>ESP</v>
          </cell>
          <cell r="C1206" t="str">
            <v>CORP</v>
          </cell>
          <cell r="D1206" t="str">
            <v>EEAA</v>
          </cell>
          <cell r="E1206" t="str">
            <v>EEAA</v>
          </cell>
          <cell r="F1206" t="str">
            <v>I</v>
          </cell>
          <cell r="G1206" t="str">
            <v>ES</v>
          </cell>
          <cell r="H1206" t="str">
            <v>V</v>
          </cell>
          <cell r="I1206" t="str">
            <v>C</v>
          </cell>
          <cell r="J1206">
            <v>373.89499999999998</v>
          </cell>
        </row>
        <row r="1207">
          <cell r="A1207">
            <v>38261</v>
          </cell>
          <cell r="B1207" t="str">
            <v>ESP</v>
          </cell>
          <cell r="C1207" t="str">
            <v>CORP</v>
          </cell>
          <cell r="D1207" t="str">
            <v>EEAA</v>
          </cell>
          <cell r="E1207" t="str">
            <v>EEAA</v>
          </cell>
          <cell r="F1207" t="str">
            <v>I</v>
          </cell>
          <cell r="G1207" t="str">
            <v>ES</v>
          </cell>
          <cell r="H1207" t="str">
            <v>V</v>
          </cell>
          <cell r="I1207" t="str">
            <v>I</v>
          </cell>
          <cell r="J1207">
            <v>1574.0279999999998</v>
          </cell>
        </row>
        <row r="1208">
          <cell r="A1208">
            <v>38261</v>
          </cell>
          <cell r="B1208" t="str">
            <v>ESP</v>
          </cell>
          <cell r="C1208" t="str">
            <v>CORP</v>
          </cell>
          <cell r="D1208" t="str">
            <v>EFIN</v>
          </cell>
          <cell r="E1208" t="str">
            <v>EFIN</v>
          </cell>
          <cell r="F1208" t="str">
            <v>O</v>
          </cell>
          <cell r="G1208" t="str">
            <v>ES</v>
          </cell>
          <cell r="H1208" t="str">
            <v>V</v>
          </cell>
          <cell r="I1208" t="str">
            <v>I</v>
          </cell>
          <cell r="J1208">
            <v>226.06200000000001</v>
          </cell>
        </row>
        <row r="1209">
          <cell r="A1209">
            <v>38261</v>
          </cell>
          <cell r="B1209" t="str">
            <v>ESP</v>
          </cell>
          <cell r="C1209" t="str">
            <v>CORP</v>
          </cell>
          <cell r="D1209" t="str">
            <v>EFIN</v>
          </cell>
          <cell r="E1209" t="str">
            <v>GSIS</v>
          </cell>
          <cell r="F1209" t="str">
            <v>O</v>
          </cell>
          <cell r="G1209" t="str">
            <v>EU</v>
          </cell>
          <cell r="H1209" t="str">
            <v>V</v>
          </cell>
          <cell r="I1209" t="str">
            <v>C</v>
          </cell>
          <cell r="J1209">
            <v>2.2290000000000001</v>
          </cell>
        </row>
        <row r="1210">
          <cell r="A1210">
            <v>38261</v>
          </cell>
          <cell r="B1210" t="str">
            <v>ESP</v>
          </cell>
          <cell r="C1210" t="str">
            <v>DICO</v>
          </cell>
          <cell r="D1210" t="str">
            <v>GAMA</v>
          </cell>
          <cell r="E1210" t="str">
            <v>MEDA</v>
          </cell>
          <cell r="F1210" t="str">
            <v>G</v>
          </cell>
          <cell r="G1210" t="str">
            <v>ES</v>
          </cell>
          <cell r="H1210" t="str">
            <v>E</v>
          </cell>
          <cell r="I1210" t="str">
            <v>I</v>
          </cell>
          <cell r="J1210">
            <v>97.087999999999994</v>
          </cell>
        </row>
        <row r="1211">
          <cell r="A1211">
            <v>38261</v>
          </cell>
          <cell r="B1211" t="str">
            <v>ESP</v>
          </cell>
          <cell r="C1211" t="str">
            <v>DICO</v>
          </cell>
          <cell r="D1211" t="str">
            <v>GAMA</v>
          </cell>
          <cell r="E1211" t="str">
            <v>MEDA</v>
          </cell>
          <cell r="F1211" t="str">
            <v>G</v>
          </cell>
          <cell r="G1211" t="str">
            <v>ES</v>
          </cell>
          <cell r="H1211" t="str">
            <v>E</v>
          </cell>
          <cell r="I1211" t="str">
            <v>L</v>
          </cell>
          <cell r="J1211">
            <v>152.43600000000001</v>
          </cell>
        </row>
        <row r="1212">
          <cell r="A1212">
            <v>38261</v>
          </cell>
          <cell r="B1212" t="str">
            <v>ESP</v>
          </cell>
          <cell r="C1212" t="str">
            <v>DICO</v>
          </cell>
          <cell r="D1212" t="str">
            <v>GAMA</v>
          </cell>
          <cell r="E1212" t="str">
            <v>MEDA</v>
          </cell>
          <cell r="F1212" t="str">
            <v>I</v>
          </cell>
          <cell r="G1212" t="str">
            <v>ES</v>
          </cell>
          <cell r="H1212" t="str">
            <v>E</v>
          </cell>
          <cell r="I1212" t="str">
            <v>C</v>
          </cell>
          <cell r="J1212">
            <v>22.709</v>
          </cell>
        </row>
        <row r="1213">
          <cell r="A1213">
            <v>38261</v>
          </cell>
          <cell r="B1213" t="str">
            <v>ESP</v>
          </cell>
          <cell r="C1213" t="str">
            <v>DICO</v>
          </cell>
          <cell r="D1213" t="str">
            <v>GAMA</v>
          </cell>
          <cell r="E1213" t="str">
            <v>MEDA</v>
          </cell>
          <cell r="F1213" t="str">
            <v>I</v>
          </cell>
          <cell r="G1213" t="str">
            <v>ES</v>
          </cell>
          <cell r="H1213" t="str">
            <v>E</v>
          </cell>
          <cell r="I1213" t="str">
            <v>I</v>
          </cell>
          <cell r="J1213">
            <v>1687.7330000000002</v>
          </cell>
        </row>
        <row r="1214">
          <cell r="A1214">
            <v>38261</v>
          </cell>
          <cell r="B1214" t="str">
            <v>ESP</v>
          </cell>
          <cell r="C1214" t="str">
            <v>DICO</v>
          </cell>
          <cell r="D1214" t="str">
            <v>GAMA</v>
          </cell>
          <cell r="E1214" t="str">
            <v>MEDA</v>
          </cell>
          <cell r="F1214" t="str">
            <v>I</v>
          </cell>
          <cell r="G1214" t="str">
            <v>ES</v>
          </cell>
          <cell r="H1214" t="str">
            <v>E</v>
          </cell>
          <cell r="I1214" t="str">
            <v>L</v>
          </cell>
          <cell r="J1214">
            <v>417.91199999999998</v>
          </cell>
        </row>
        <row r="1215">
          <cell r="A1215">
            <v>38261</v>
          </cell>
          <cell r="B1215" t="str">
            <v>ESP</v>
          </cell>
          <cell r="C1215" t="str">
            <v>DICO</v>
          </cell>
          <cell r="D1215" t="str">
            <v>GAMA</v>
          </cell>
          <cell r="E1215" t="str">
            <v>MEDA</v>
          </cell>
          <cell r="F1215" t="str">
            <v>I</v>
          </cell>
          <cell r="G1215" t="str">
            <v>ES</v>
          </cell>
          <cell r="H1215" t="str">
            <v>G</v>
          </cell>
          <cell r="I1215" t="str">
            <v>I</v>
          </cell>
          <cell r="J1215">
            <v>4.3999999999999997E-2</v>
          </cell>
        </row>
        <row r="1216">
          <cell r="A1216">
            <v>38261</v>
          </cell>
          <cell r="B1216" t="str">
            <v>ESP</v>
          </cell>
          <cell r="C1216" t="str">
            <v>DICO</v>
          </cell>
          <cell r="D1216" t="str">
            <v>GAMA</v>
          </cell>
          <cell r="E1216" t="str">
            <v>MEDA</v>
          </cell>
          <cell r="F1216" t="str">
            <v>I</v>
          </cell>
          <cell r="G1216" t="str">
            <v>EU</v>
          </cell>
          <cell r="H1216" t="str">
            <v>E</v>
          </cell>
          <cell r="I1216" t="str">
            <v>I</v>
          </cell>
          <cell r="J1216">
            <v>47.801000000000002</v>
          </cell>
        </row>
        <row r="1217">
          <cell r="A1217">
            <v>38261</v>
          </cell>
          <cell r="B1217" t="str">
            <v>ESP</v>
          </cell>
          <cell r="C1217" t="str">
            <v>DICO</v>
          </cell>
          <cell r="D1217" t="str">
            <v>GAMA</v>
          </cell>
          <cell r="E1217" t="str">
            <v>MEDA</v>
          </cell>
          <cell r="F1217" t="str">
            <v>O</v>
          </cell>
          <cell r="G1217" t="str">
            <v>ES</v>
          </cell>
          <cell r="H1217" t="str">
            <v>E</v>
          </cell>
          <cell r="I1217" t="str">
            <v>C</v>
          </cell>
          <cell r="J1217">
            <v>8.4459999999999997</v>
          </cell>
        </row>
        <row r="1218">
          <cell r="A1218">
            <v>38261</v>
          </cell>
          <cell r="B1218" t="str">
            <v>ESP</v>
          </cell>
          <cell r="C1218" t="str">
            <v>DICO</v>
          </cell>
          <cell r="D1218" t="str">
            <v>GAMA</v>
          </cell>
          <cell r="E1218" t="str">
            <v>MEDA</v>
          </cell>
          <cell r="F1218" t="str">
            <v>O</v>
          </cell>
          <cell r="G1218" t="str">
            <v>ES</v>
          </cell>
          <cell r="H1218" t="str">
            <v>E</v>
          </cell>
          <cell r="I1218" t="str">
            <v>I</v>
          </cell>
          <cell r="J1218">
            <v>104.102</v>
          </cell>
        </row>
        <row r="1219">
          <cell r="A1219">
            <v>38261</v>
          </cell>
          <cell r="B1219" t="str">
            <v>ESP</v>
          </cell>
          <cell r="C1219" t="str">
            <v>DICO</v>
          </cell>
          <cell r="D1219" t="str">
            <v>GAMA</v>
          </cell>
          <cell r="E1219" t="str">
            <v>MEDA</v>
          </cell>
          <cell r="F1219" t="str">
            <v>O</v>
          </cell>
          <cell r="G1219" t="str">
            <v>ES</v>
          </cell>
          <cell r="H1219" t="str">
            <v>E</v>
          </cell>
          <cell r="I1219" t="str">
            <v>L</v>
          </cell>
          <cell r="J1219">
            <v>232.29599999999999</v>
          </cell>
        </row>
        <row r="1220">
          <cell r="A1220">
            <v>38261</v>
          </cell>
          <cell r="B1220" t="str">
            <v>ESP</v>
          </cell>
          <cell r="C1220" t="str">
            <v>DICO</v>
          </cell>
          <cell r="D1220" t="str">
            <v>GAMA</v>
          </cell>
          <cell r="E1220" t="str">
            <v>MEDA</v>
          </cell>
          <cell r="F1220" t="str">
            <v>O</v>
          </cell>
          <cell r="G1220" t="str">
            <v>ES</v>
          </cell>
          <cell r="H1220" t="str">
            <v>V</v>
          </cell>
          <cell r="I1220" t="str">
            <v>C</v>
          </cell>
          <cell r="J1220">
            <v>39.878999999999998</v>
          </cell>
        </row>
        <row r="1221">
          <cell r="A1221">
            <v>38261</v>
          </cell>
          <cell r="B1221" t="str">
            <v>ESP</v>
          </cell>
          <cell r="C1221" t="str">
            <v>DICO</v>
          </cell>
          <cell r="D1221" t="str">
            <v>GAMA</v>
          </cell>
          <cell r="E1221" t="str">
            <v>MEDA</v>
          </cell>
          <cell r="F1221" t="str">
            <v>O</v>
          </cell>
          <cell r="G1221" t="str">
            <v>ES</v>
          </cell>
          <cell r="H1221" t="str">
            <v>V</v>
          </cell>
          <cell r="I1221" t="str">
            <v>I</v>
          </cell>
          <cell r="J1221">
            <v>103.06100000000001</v>
          </cell>
        </row>
        <row r="1222">
          <cell r="A1222">
            <v>38261</v>
          </cell>
          <cell r="B1222" t="str">
            <v>ESP</v>
          </cell>
          <cell r="C1222" t="str">
            <v>DICO</v>
          </cell>
          <cell r="D1222" t="str">
            <v>GAMA</v>
          </cell>
          <cell r="E1222" t="str">
            <v>MEDA</v>
          </cell>
          <cell r="F1222" t="str">
            <v>O</v>
          </cell>
          <cell r="G1222" t="str">
            <v>EU</v>
          </cell>
          <cell r="H1222" t="str">
            <v>V</v>
          </cell>
          <cell r="I1222" t="str">
            <v>C</v>
          </cell>
          <cell r="J1222">
            <v>22.962</v>
          </cell>
        </row>
        <row r="1223">
          <cell r="A1223">
            <v>38261</v>
          </cell>
          <cell r="B1223" t="str">
            <v>ESP</v>
          </cell>
          <cell r="C1223" t="str">
            <v>DICO</v>
          </cell>
          <cell r="D1223" t="str">
            <v>GAMA</v>
          </cell>
          <cell r="E1223" t="str">
            <v>GAIN</v>
          </cell>
          <cell r="F1223" t="str">
            <v>I</v>
          </cell>
          <cell r="G1223" t="str">
            <v>ES</v>
          </cell>
          <cell r="H1223" t="str">
            <v>E</v>
          </cell>
          <cell r="I1223" t="str">
            <v>C</v>
          </cell>
          <cell r="J1223">
            <v>0.11799999999999999</v>
          </cell>
        </row>
        <row r="1224">
          <cell r="A1224">
            <v>38261</v>
          </cell>
          <cell r="B1224" t="str">
            <v>ESP</v>
          </cell>
          <cell r="C1224" t="str">
            <v>DICO</v>
          </cell>
          <cell r="D1224" t="str">
            <v>GAMA</v>
          </cell>
          <cell r="E1224" t="str">
            <v>GAIN</v>
          </cell>
          <cell r="F1224" t="str">
            <v>I</v>
          </cell>
          <cell r="G1224" t="str">
            <v>ES</v>
          </cell>
          <cell r="H1224" t="str">
            <v>E</v>
          </cell>
          <cell r="I1224" t="str">
            <v>I</v>
          </cell>
          <cell r="J1224">
            <v>256.32499999999999</v>
          </cell>
        </row>
        <row r="1225">
          <cell r="A1225">
            <v>38261</v>
          </cell>
          <cell r="B1225" t="str">
            <v>ESP</v>
          </cell>
          <cell r="C1225" t="str">
            <v>DICO</v>
          </cell>
          <cell r="D1225" t="str">
            <v>GAMA</v>
          </cell>
          <cell r="E1225" t="str">
            <v>GAIN</v>
          </cell>
          <cell r="F1225" t="str">
            <v>I</v>
          </cell>
          <cell r="G1225" t="str">
            <v>ES</v>
          </cell>
          <cell r="H1225" t="str">
            <v>V</v>
          </cell>
          <cell r="I1225" t="str">
            <v>C</v>
          </cell>
          <cell r="J1225">
            <v>220.99799999999999</v>
          </cell>
        </row>
        <row r="1226">
          <cell r="A1226">
            <v>38261</v>
          </cell>
          <cell r="B1226" t="str">
            <v>ESP</v>
          </cell>
          <cell r="C1226" t="str">
            <v>DICO</v>
          </cell>
          <cell r="D1226" t="str">
            <v>GAMA</v>
          </cell>
          <cell r="E1226" t="str">
            <v>GAIN</v>
          </cell>
          <cell r="F1226" t="str">
            <v>I</v>
          </cell>
          <cell r="G1226" t="str">
            <v>HI</v>
          </cell>
          <cell r="H1226" t="str">
            <v>E</v>
          </cell>
          <cell r="I1226" t="str">
            <v>C</v>
          </cell>
          <cell r="J1226">
            <v>47.637</v>
          </cell>
        </row>
        <row r="1227">
          <cell r="A1227">
            <v>38261</v>
          </cell>
          <cell r="B1227" t="str">
            <v>ESP</v>
          </cell>
          <cell r="C1227" t="str">
            <v>DICO</v>
          </cell>
          <cell r="D1227" t="str">
            <v>GAMA</v>
          </cell>
          <cell r="E1227" t="str">
            <v>GAIN</v>
          </cell>
          <cell r="F1227" t="str">
            <v>O</v>
          </cell>
          <cell r="G1227" t="str">
            <v>ES</v>
          </cell>
          <cell r="H1227" t="str">
            <v>T</v>
          </cell>
          <cell r="I1227" t="str">
            <v>C</v>
          </cell>
          <cell r="J1227">
            <v>49.776000000000003</v>
          </cell>
        </row>
        <row r="1228">
          <cell r="A1228">
            <v>38261</v>
          </cell>
          <cell r="B1228" t="str">
            <v>ESP</v>
          </cell>
          <cell r="C1228" t="str">
            <v>DICO</v>
          </cell>
          <cell r="D1228" t="str">
            <v>GAMA</v>
          </cell>
          <cell r="E1228" t="str">
            <v>GAIN</v>
          </cell>
          <cell r="F1228" t="str">
            <v>O</v>
          </cell>
          <cell r="G1228" t="str">
            <v>ES</v>
          </cell>
          <cell r="H1228" t="str">
            <v>V</v>
          </cell>
          <cell r="I1228" t="str">
            <v>C</v>
          </cell>
          <cell r="J1228">
            <v>529.96799999999996</v>
          </cell>
        </row>
        <row r="1229">
          <cell r="A1229">
            <v>38261</v>
          </cell>
          <cell r="B1229" t="str">
            <v>ESP</v>
          </cell>
          <cell r="C1229" t="str">
            <v>DICO</v>
          </cell>
          <cell r="D1229" t="str">
            <v>GAMA</v>
          </cell>
          <cell r="E1229" t="str">
            <v>GAIN</v>
          </cell>
          <cell r="F1229" t="str">
            <v>O</v>
          </cell>
          <cell r="G1229" t="str">
            <v>EU</v>
          </cell>
          <cell r="H1229" t="str">
            <v>V</v>
          </cell>
          <cell r="I1229" t="str">
            <v>C</v>
          </cell>
          <cell r="J1229">
            <v>294.154</v>
          </cell>
        </row>
        <row r="1230">
          <cell r="A1230">
            <v>38261</v>
          </cell>
          <cell r="B1230" t="str">
            <v>ESP</v>
          </cell>
          <cell r="C1230" t="str">
            <v>DICO</v>
          </cell>
          <cell r="D1230" t="str">
            <v>SAP</v>
          </cell>
          <cell r="E1230" t="str">
            <v>SAP</v>
          </cell>
          <cell r="F1230" t="str">
            <v>G</v>
          </cell>
          <cell r="G1230" t="str">
            <v>ES</v>
          </cell>
          <cell r="H1230" t="str">
            <v>V</v>
          </cell>
          <cell r="I1230" t="str">
            <v>C</v>
          </cell>
          <cell r="J1230">
            <v>75.676999999999992</v>
          </cell>
        </row>
        <row r="1231">
          <cell r="A1231">
            <v>38261</v>
          </cell>
          <cell r="B1231" t="str">
            <v>ESP</v>
          </cell>
          <cell r="C1231" t="str">
            <v>DICO</v>
          </cell>
          <cell r="D1231" t="str">
            <v>SAP</v>
          </cell>
          <cell r="E1231" t="str">
            <v>SAP</v>
          </cell>
          <cell r="F1231" t="str">
            <v>I</v>
          </cell>
          <cell r="G1231" t="str">
            <v>ES</v>
          </cell>
          <cell r="H1231" t="str">
            <v>E</v>
          </cell>
          <cell r="I1231" t="str">
            <v>C</v>
          </cell>
          <cell r="J1231">
            <v>1296.712</v>
          </cell>
        </row>
        <row r="1232">
          <cell r="A1232">
            <v>38261</v>
          </cell>
          <cell r="B1232" t="str">
            <v>ESP</v>
          </cell>
          <cell r="C1232" t="str">
            <v>DICO</v>
          </cell>
          <cell r="D1232" t="str">
            <v>SAP</v>
          </cell>
          <cell r="E1232" t="str">
            <v>SAP</v>
          </cell>
          <cell r="F1232" t="str">
            <v>I</v>
          </cell>
          <cell r="G1232" t="str">
            <v>ES</v>
          </cell>
          <cell r="H1232" t="str">
            <v>V</v>
          </cell>
          <cell r="I1232" t="str">
            <v>C</v>
          </cell>
          <cell r="J1232">
            <v>41.405000000000001</v>
          </cell>
        </row>
        <row r="1233">
          <cell r="A1233">
            <v>38261</v>
          </cell>
          <cell r="B1233" t="str">
            <v>ESP</v>
          </cell>
          <cell r="C1233" t="str">
            <v>DICO</v>
          </cell>
          <cell r="D1233" t="str">
            <v>SAP</v>
          </cell>
          <cell r="E1233" t="str">
            <v>SAP</v>
          </cell>
          <cell r="F1233" t="str">
            <v>I</v>
          </cell>
          <cell r="G1233" t="str">
            <v>HI</v>
          </cell>
          <cell r="H1233" t="str">
            <v>E</v>
          </cell>
          <cell r="I1233" t="str">
            <v>C</v>
          </cell>
          <cell r="J1233">
            <v>44.548000000000002</v>
          </cell>
        </row>
        <row r="1234">
          <cell r="A1234">
            <v>38261</v>
          </cell>
          <cell r="B1234" t="str">
            <v>ESP</v>
          </cell>
          <cell r="C1234" t="str">
            <v>DICO</v>
          </cell>
          <cell r="D1234" t="str">
            <v>SAP</v>
          </cell>
          <cell r="E1234" t="str">
            <v>SAP</v>
          </cell>
          <cell r="F1234" t="str">
            <v>O</v>
          </cell>
          <cell r="G1234" t="str">
            <v>ES</v>
          </cell>
          <cell r="H1234" t="str">
            <v>V</v>
          </cell>
          <cell r="I1234" t="str">
            <v>C</v>
          </cell>
          <cell r="J1234">
            <v>1.0489999999999999</v>
          </cell>
        </row>
        <row r="1235">
          <cell r="A1235">
            <v>38261</v>
          </cell>
          <cell r="B1235" t="str">
            <v>ESP</v>
          </cell>
          <cell r="C1235" t="str">
            <v>DICO</v>
          </cell>
          <cell r="D1235" t="str">
            <v>SIST</v>
          </cell>
          <cell r="E1235" t="str">
            <v>SIST</v>
          </cell>
          <cell r="F1235" t="str">
            <v>I</v>
          </cell>
          <cell r="G1235" t="str">
            <v>ES</v>
          </cell>
          <cell r="H1235" t="str">
            <v>E</v>
          </cell>
          <cell r="I1235" t="str">
            <v>C</v>
          </cell>
          <cell r="J1235">
            <v>150.57</v>
          </cell>
        </row>
        <row r="1236">
          <cell r="A1236">
            <v>38261</v>
          </cell>
          <cell r="B1236" t="str">
            <v>ESP</v>
          </cell>
          <cell r="C1236" t="str">
            <v>DICO</v>
          </cell>
          <cell r="D1236" t="str">
            <v>SIST</v>
          </cell>
          <cell r="E1236" t="str">
            <v>SIST</v>
          </cell>
          <cell r="F1236" t="str">
            <v>I</v>
          </cell>
          <cell r="G1236" t="str">
            <v>ES</v>
          </cell>
          <cell r="H1236" t="str">
            <v>E</v>
          </cell>
          <cell r="I1236" t="str">
            <v>I</v>
          </cell>
          <cell r="J1236">
            <v>18.030999999999999</v>
          </cell>
        </row>
        <row r="1237">
          <cell r="A1237">
            <v>38261</v>
          </cell>
          <cell r="B1237" t="str">
            <v>ESP</v>
          </cell>
          <cell r="C1237" t="str">
            <v>DICO</v>
          </cell>
          <cell r="D1237" t="str">
            <v>SIST</v>
          </cell>
          <cell r="E1237" t="str">
            <v>SIST</v>
          </cell>
          <cell r="F1237" t="str">
            <v>I</v>
          </cell>
          <cell r="G1237" t="str">
            <v>ES</v>
          </cell>
          <cell r="H1237" t="str">
            <v>V</v>
          </cell>
          <cell r="I1237" t="str">
            <v>C</v>
          </cell>
          <cell r="J1237">
            <v>4.12</v>
          </cell>
        </row>
        <row r="1238">
          <cell r="A1238">
            <v>38261</v>
          </cell>
          <cell r="B1238" t="str">
            <v>ESP</v>
          </cell>
          <cell r="C1238" t="str">
            <v>DICO</v>
          </cell>
          <cell r="D1238" t="str">
            <v>SIST</v>
          </cell>
          <cell r="E1238" t="str">
            <v>SIST</v>
          </cell>
          <cell r="F1238" t="str">
            <v>O</v>
          </cell>
          <cell r="G1238" t="str">
            <v>ES</v>
          </cell>
          <cell r="H1238" t="str">
            <v>V</v>
          </cell>
          <cell r="I1238" t="str">
            <v>C</v>
          </cell>
          <cell r="J1238">
            <v>108.736</v>
          </cell>
        </row>
        <row r="1239">
          <cell r="A1239">
            <v>38261</v>
          </cell>
          <cell r="B1239" t="str">
            <v>ESP</v>
          </cell>
          <cell r="C1239" t="str">
            <v>GENE</v>
          </cell>
          <cell r="D1239" t="str">
            <v>GEHI</v>
          </cell>
          <cell r="E1239" t="str">
            <v>GEHI</v>
          </cell>
          <cell r="F1239" t="str">
            <v>I</v>
          </cell>
          <cell r="G1239" t="str">
            <v>ES</v>
          </cell>
          <cell r="H1239" t="str">
            <v>E</v>
          </cell>
          <cell r="I1239" t="str">
            <v>C</v>
          </cell>
          <cell r="J1239">
            <v>31.716000000000001</v>
          </cell>
        </row>
        <row r="1240">
          <cell r="A1240">
            <v>38261</v>
          </cell>
          <cell r="B1240" t="str">
            <v>ESP</v>
          </cell>
          <cell r="C1240" t="str">
            <v>GENE</v>
          </cell>
          <cell r="D1240" t="str">
            <v>GEHI</v>
          </cell>
          <cell r="E1240" t="str">
            <v>GEHI</v>
          </cell>
          <cell r="F1240" t="str">
            <v>I</v>
          </cell>
          <cell r="G1240" t="str">
            <v>ES</v>
          </cell>
          <cell r="H1240" t="str">
            <v>E</v>
          </cell>
          <cell r="I1240" t="str">
            <v>I</v>
          </cell>
          <cell r="J1240">
            <v>1733.605</v>
          </cell>
        </row>
        <row r="1241">
          <cell r="A1241">
            <v>38261</v>
          </cell>
          <cell r="B1241" t="str">
            <v>ESP</v>
          </cell>
          <cell r="C1241" t="str">
            <v>GENE</v>
          </cell>
          <cell r="D1241" t="str">
            <v>GEHI</v>
          </cell>
          <cell r="E1241" t="str">
            <v>GEHI</v>
          </cell>
          <cell r="F1241" t="str">
            <v>I</v>
          </cell>
          <cell r="G1241" t="str">
            <v>ES</v>
          </cell>
          <cell r="H1241" t="str">
            <v>E</v>
          </cell>
          <cell r="I1241" t="str">
            <v>L</v>
          </cell>
          <cell r="J1241">
            <v>17277.311999999998</v>
          </cell>
        </row>
        <row r="1242">
          <cell r="A1242">
            <v>38261</v>
          </cell>
          <cell r="B1242" t="str">
            <v>ESP</v>
          </cell>
          <cell r="C1242" t="str">
            <v>GENE</v>
          </cell>
          <cell r="D1242" t="str">
            <v>GEHI</v>
          </cell>
          <cell r="E1242" t="str">
            <v>GEHI</v>
          </cell>
          <cell r="F1242" t="str">
            <v>I</v>
          </cell>
          <cell r="G1242" t="str">
            <v>HI</v>
          </cell>
          <cell r="H1242" t="str">
            <v>E</v>
          </cell>
          <cell r="I1242" t="str">
            <v>I</v>
          </cell>
          <cell r="J1242">
            <v>80.454999999999998</v>
          </cell>
        </row>
        <row r="1243">
          <cell r="A1243">
            <v>38261</v>
          </cell>
          <cell r="B1243" t="str">
            <v>ESP</v>
          </cell>
          <cell r="C1243" t="str">
            <v>GENE</v>
          </cell>
          <cell r="D1243" t="str">
            <v>GEHI</v>
          </cell>
          <cell r="E1243" t="str">
            <v>GEHI</v>
          </cell>
          <cell r="F1243" t="str">
            <v>O</v>
          </cell>
          <cell r="G1243" t="str">
            <v>ES</v>
          </cell>
          <cell r="H1243" t="str">
            <v>E</v>
          </cell>
          <cell r="I1243" t="str">
            <v>I</v>
          </cell>
          <cell r="J1243">
            <v>74.531000000000006</v>
          </cell>
        </row>
        <row r="1244">
          <cell r="A1244">
            <v>38261</v>
          </cell>
          <cell r="B1244" t="str">
            <v>ESP</v>
          </cell>
          <cell r="C1244" t="str">
            <v>GENE</v>
          </cell>
          <cell r="D1244" t="str">
            <v>GEHI</v>
          </cell>
          <cell r="E1244" t="str">
            <v>GEHI</v>
          </cell>
          <cell r="F1244" t="str">
            <v>O</v>
          </cell>
          <cell r="G1244" t="str">
            <v>ES</v>
          </cell>
          <cell r="H1244" t="str">
            <v>E</v>
          </cell>
          <cell r="I1244" t="str">
            <v>L</v>
          </cell>
          <cell r="J1244">
            <v>335.66800000000001</v>
          </cell>
        </row>
        <row r="1245">
          <cell r="A1245">
            <v>38261</v>
          </cell>
          <cell r="B1245" t="str">
            <v>ESP</v>
          </cell>
          <cell r="C1245" t="str">
            <v>GENE</v>
          </cell>
          <cell r="D1245" t="str">
            <v>GEHI</v>
          </cell>
          <cell r="E1245" t="str">
            <v>GEHI</v>
          </cell>
          <cell r="F1245" t="str">
            <v>O</v>
          </cell>
          <cell r="G1245" t="str">
            <v>EU</v>
          </cell>
          <cell r="H1245" t="str">
            <v>V</v>
          </cell>
          <cell r="I1245" t="str">
            <v>I</v>
          </cell>
          <cell r="J1245">
            <v>0.19600000000000001</v>
          </cell>
        </row>
        <row r="1246">
          <cell r="A1246">
            <v>38261</v>
          </cell>
          <cell r="B1246" t="str">
            <v>ESP</v>
          </cell>
          <cell r="C1246" t="str">
            <v>GENE</v>
          </cell>
          <cell r="D1246" t="str">
            <v>GENE</v>
          </cell>
          <cell r="E1246" t="str">
            <v>GENE</v>
          </cell>
          <cell r="F1246" t="str">
            <v>I</v>
          </cell>
          <cell r="G1246" t="str">
            <v>ES</v>
          </cell>
          <cell r="H1246" t="str">
            <v>E</v>
          </cell>
          <cell r="I1246" t="str">
            <v>L</v>
          </cell>
          <cell r="J1246">
            <v>1460.9060000000002</v>
          </cell>
        </row>
        <row r="1247">
          <cell r="A1247">
            <v>38261</v>
          </cell>
          <cell r="B1247" t="str">
            <v>ESP</v>
          </cell>
          <cell r="C1247" t="str">
            <v>GENE</v>
          </cell>
          <cell r="D1247" t="str">
            <v>GENE</v>
          </cell>
          <cell r="E1247" t="str">
            <v>GENE</v>
          </cell>
          <cell r="F1247" t="str">
            <v>I</v>
          </cell>
          <cell r="G1247" t="str">
            <v>HI</v>
          </cell>
          <cell r="H1247" t="str">
            <v>E</v>
          </cell>
          <cell r="I1247" t="str">
            <v>L</v>
          </cell>
          <cell r="J1247">
            <v>-1.661</v>
          </cell>
        </row>
        <row r="1248">
          <cell r="A1248">
            <v>38261</v>
          </cell>
          <cell r="B1248" t="str">
            <v>ESP</v>
          </cell>
          <cell r="C1248" t="str">
            <v>GENE</v>
          </cell>
          <cell r="D1248" t="str">
            <v>GETE</v>
          </cell>
          <cell r="E1248" t="str">
            <v>GETE</v>
          </cell>
          <cell r="F1248" t="str">
            <v>G</v>
          </cell>
          <cell r="G1248" t="str">
            <v>ES</v>
          </cell>
          <cell r="H1248" t="str">
            <v>E</v>
          </cell>
          <cell r="I1248" t="str">
            <v>I</v>
          </cell>
          <cell r="J1248">
            <v>1254.33</v>
          </cell>
        </row>
        <row r="1249">
          <cell r="A1249">
            <v>38261</v>
          </cell>
          <cell r="B1249" t="str">
            <v>ESP</v>
          </cell>
          <cell r="C1249" t="str">
            <v>GENE</v>
          </cell>
          <cell r="D1249" t="str">
            <v>GETE</v>
          </cell>
          <cell r="E1249" t="str">
            <v>GETE</v>
          </cell>
          <cell r="F1249" t="str">
            <v>G</v>
          </cell>
          <cell r="G1249" t="str">
            <v>ES</v>
          </cell>
          <cell r="H1249" t="str">
            <v>E</v>
          </cell>
          <cell r="I1249" t="str">
            <v>L</v>
          </cell>
          <cell r="J1249">
            <v>466.97400000000005</v>
          </cell>
        </row>
        <row r="1250">
          <cell r="A1250">
            <v>38261</v>
          </cell>
          <cell r="B1250" t="str">
            <v>ESP</v>
          </cell>
          <cell r="C1250" t="str">
            <v>GENE</v>
          </cell>
          <cell r="D1250" t="str">
            <v>GETE</v>
          </cell>
          <cell r="E1250" t="str">
            <v>GETE</v>
          </cell>
          <cell r="F1250" t="str">
            <v>G</v>
          </cell>
          <cell r="G1250" t="str">
            <v>ES</v>
          </cell>
          <cell r="H1250" t="str">
            <v>G</v>
          </cell>
          <cell r="I1250" t="str">
            <v>I</v>
          </cell>
          <cell r="J1250">
            <v>227.91399999999999</v>
          </cell>
        </row>
        <row r="1251">
          <cell r="A1251">
            <v>38261</v>
          </cell>
          <cell r="B1251" t="str">
            <v>ESP</v>
          </cell>
          <cell r="C1251" t="str">
            <v>GENE</v>
          </cell>
          <cell r="D1251" t="str">
            <v>GETE</v>
          </cell>
          <cell r="E1251" t="str">
            <v>GETE</v>
          </cell>
          <cell r="F1251" t="str">
            <v>G</v>
          </cell>
          <cell r="G1251" t="str">
            <v>HI</v>
          </cell>
          <cell r="H1251" t="str">
            <v>E</v>
          </cell>
          <cell r="I1251" t="str">
            <v>I</v>
          </cell>
          <cell r="J1251">
            <v>6.4129999999999967</v>
          </cell>
        </row>
        <row r="1252">
          <cell r="A1252">
            <v>38261</v>
          </cell>
          <cell r="B1252" t="str">
            <v>ESP</v>
          </cell>
          <cell r="C1252" t="str">
            <v>GENE</v>
          </cell>
          <cell r="D1252" t="str">
            <v>GETE</v>
          </cell>
          <cell r="E1252" t="str">
            <v>GETE</v>
          </cell>
          <cell r="F1252" t="str">
            <v>I</v>
          </cell>
          <cell r="G1252" t="str">
            <v>ES</v>
          </cell>
          <cell r="H1252" t="str">
            <v>E</v>
          </cell>
          <cell r="I1252" t="str">
            <v>I</v>
          </cell>
          <cell r="J1252">
            <v>1882.7009999999998</v>
          </cell>
        </row>
        <row r="1253">
          <cell r="A1253">
            <v>38261</v>
          </cell>
          <cell r="B1253" t="str">
            <v>ESP</v>
          </cell>
          <cell r="C1253" t="str">
            <v>GENE</v>
          </cell>
          <cell r="D1253" t="str">
            <v>GETE</v>
          </cell>
          <cell r="E1253" t="str">
            <v>GETE</v>
          </cell>
          <cell r="F1253" t="str">
            <v>I</v>
          </cell>
          <cell r="G1253" t="str">
            <v>ES</v>
          </cell>
          <cell r="H1253" t="str">
            <v>E</v>
          </cell>
          <cell r="I1253" t="str">
            <v>L</v>
          </cell>
          <cell r="J1253">
            <v>36019.542000000009</v>
          </cell>
        </row>
        <row r="1254">
          <cell r="A1254">
            <v>38261</v>
          </cell>
          <cell r="B1254" t="str">
            <v>ESP</v>
          </cell>
          <cell r="C1254" t="str">
            <v>GENE</v>
          </cell>
          <cell r="D1254" t="str">
            <v>GETE</v>
          </cell>
          <cell r="E1254" t="str">
            <v>GETE</v>
          </cell>
          <cell r="F1254" t="str">
            <v>I</v>
          </cell>
          <cell r="G1254" t="str">
            <v>ES</v>
          </cell>
          <cell r="H1254" t="str">
            <v>G</v>
          </cell>
          <cell r="I1254" t="str">
            <v>I</v>
          </cell>
          <cell r="J1254">
            <v>153.60900000000001</v>
          </cell>
        </row>
        <row r="1255">
          <cell r="A1255">
            <v>38261</v>
          </cell>
          <cell r="B1255" t="str">
            <v>ESP</v>
          </cell>
          <cell r="C1255" t="str">
            <v>GENE</v>
          </cell>
          <cell r="D1255" t="str">
            <v>GETE</v>
          </cell>
          <cell r="E1255" t="str">
            <v>GETE</v>
          </cell>
          <cell r="F1255" t="str">
            <v>I</v>
          </cell>
          <cell r="G1255" t="str">
            <v>ES</v>
          </cell>
          <cell r="H1255" t="str">
            <v>V</v>
          </cell>
          <cell r="I1255" t="str">
            <v>I</v>
          </cell>
          <cell r="J1255">
            <v>9.6959999999999997</v>
          </cell>
        </row>
        <row r="1256">
          <cell r="A1256">
            <v>38261</v>
          </cell>
          <cell r="B1256" t="str">
            <v>ESP</v>
          </cell>
          <cell r="C1256" t="str">
            <v>GENE</v>
          </cell>
          <cell r="D1256" t="str">
            <v>GETE</v>
          </cell>
          <cell r="E1256" t="str">
            <v>GETE</v>
          </cell>
          <cell r="F1256" t="str">
            <v>I</v>
          </cell>
          <cell r="G1256" t="str">
            <v>EU</v>
          </cell>
          <cell r="H1256" t="str">
            <v>E</v>
          </cell>
          <cell r="I1256" t="str">
            <v>I</v>
          </cell>
          <cell r="J1256">
            <v>316.38099999999997</v>
          </cell>
        </row>
        <row r="1257">
          <cell r="A1257">
            <v>38261</v>
          </cell>
          <cell r="B1257" t="str">
            <v>ESP</v>
          </cell>
          <cell r="C1257" t="str">
            <v>GENE</v>
          </cell>
          <cell r="D1257" t="str">
            <v>GETE</v>
          </cell>
          <cell r="E1257" t="str">
            <v>GETE</v>
          </cell>
          <cell r="F1257" t="str">
            <v>I</v>
          </cell>
          <cell r="G1257" t="str">
            <v>HI</v>
          </cell>
          <cell r="H1257" t="str">
            <v>E</v>
          </cell>
          <cell r="I1257" t="str">
            <v>I</v>
          </cell>
          <cell r="J1257">
            <v>810.19200000000012</v>
          </cell>
        </row>
        <row r="1258">
          <cell r="A1258">
            <v>38261</v>
          </cell>
          <cell r="B1258" t="str">
            <v>ESP</v>
          </cell>
          <cell r="C1258" t="str">
            <v>GENE</v>
          </cell>
          <cell r="D1258" t="str">
            <v>GETE</v>
          </cell>
          <cell r="E1258" t="str">
            <v>GETE</v>
          </cell>
          <cell r="F1258" t="str">
            <v>I</v>
          </cell>
          <cell r="G1258" t="str">
            <v>HI</v>
          </cell>
          <cell r="H1258" t="str">
            <v>E</v>
          </cell>
          <cell r="I1258" t="str">
            <v>L</v>
          </cell>
          <cell r="J1258">
            <v>327.28900000000004</v>
          </cell>
        </row>
        <row r="1259">
          <cell r="A1259">
            <v>38261</v>
          </cell>
          <cell r="B1259" t="str">
            <v>ESP</v>
          </cell>
          <cell r="C1259" t="str">
            <v>GENE</v>
          </cell>
          <cell r="D1259" t="str">
            <v>GETE</v>
          </cell>
          <cell r="E1259" t="str">
            <v>GETE</v>
          </cell>
          <cell r="F1259" t="str">
            <v>I</v>
          </cell>
          <cell r="G1259" t="str">
            <v>HI</v>
          </cell>
          <cell r="H1259" t="str">
            <v>V</v>
          </cell>
          <cell r="I1259" t="str">
            <v>I</v>
          </cell>
          <cell r="J1259">
            <v>316.11500000000001</v>
          </cell>
        </row>
        <row r="1260">
          <cell r="A1260">
            <v>38261</v>
          </cell>
          <cell r="B1260" t="str">
            <v>ESP</v>
          </cell>
          <cell r="C1260" t="str">
            <v>GENE</v>
          </cell>
          <cell r="D1260" t="str">
            <v>GETE</v>
          </cell>
          <cell r="E1260" t="str">
            <v>GETE</v>
          </cell>
          <cell r="F1260" t="str">
            <v>O</v>
          </cell>
          <cell r="G1260" t="str">
            <v>ES</v>
          </cell>
          <cell r="H1260" t="str">
            <v>E</v>
          </cell>
          <cell r="I1260" t="str">
            <v>I</v>
          </cell>
          <cell r="J1260">
            <v>8.173</v>
          </cell>
        </row>
        <row r="1261">
          <cell r="A1261">
            <v>38261</v>
          </cell>
          <cell r="B1261" t="str">
            <v>ESP</v>
          </cell>
          <cell r="C1261" t="str">
            <v>GENE</v>
          </cell>
          <cell r="D1261" t="str">
            <v>GETE</v>
          </cell>
          <cell r="E1261" t="str">
            <v>GETE</v>
          </cell>
          <cell r="F1261" t="str">
            <v>O</v>
          </cell>
          <cell r="G1261" t="str">
            <v>HI</v>
          </cell>
          <cell r="H1261" t="str">
            <v>V</v>
          </cell>
          <cell r="I1261" t="str">
            <v>I</v>
          </cell>
          <cell r="J1261">
            <v>94.147000000000006</v>
          </cell>
        </row>
        <row r="1262">
          <cell r="A1262">
            <v>38261</v>
          </cell>
          <cell r="B1262" t="str">
            <v>ESP</v>
          </cell>
          <cell r="C1262" t="str">
            <v>GENU</v>
          </cell>
          <cell r="D1262" t="str">
            <v>GENU</v>
          </cell>
          <cell r="E1262" t="str">
            <v>GENU</v>
          </cell>
          <cell r="F1262" t="str">
            <v>G</v>
          </cell>
          <cell r="G1262" t="str">
            <v>ES</v>
          </cell>
          <cell r="H1262" t="str">
            <v>E</v>
          </cell>
          <cell r="I1262" t="str">
            <v>I</v>
          </cell>
          <cell r="J1262">
            <v>1736.89</v>
          </cell>
        </row>
        <row r="1263">
          <cell r="A1263">
            <v>38261</v>
          </cell>
          <cell r="B1263" t="str">
            <v>ESP</v>
          </cell>
          <cell r="C1263" t="str">
            <v>GENU</v>
          </cell>
          <cell r="D1263" t="str">
            <v>GENU</v>
          </cell>
          <cell r="E1263" t="str">
            <v>GENU</v>
          </cell>
          <cell r="F1263" t="str">
            <v>G</v>
          </cell>
          <cell r="G1263" t="str">
            <v>ES</v>
          </cell>
          <cell r="H1263" t="str">
            <v>V</v>
          </cell>
          <cell r="I1263" t="str">
            <v>I</v>
          </cell>
          <cell r="J1263">
            <v>83.657000000000011</v>
          </cell>
        </row>
        <row r="1264">
          <cell r="A1264">
            <v>38261</v>
          </cell>
          <cell r="B1264" t="str">
            <v>ESP</v>
          </cell>
          <cell r="C1264" t="str">
            <v>GENU</v>
          </cell>
          <cell r="D1264" t="str">
            <v>GENU</v>
          </cell>
          <cell r="E1264" t="str">
            <v>GENU</v>
          </cell>
          <cell r="F1264" t="str">
            <v>G</v>
          </cell>
          <cell r="G1264" t="str">
            <v>EU</v>
          </cell>
          <cell r="H1264" t="str">
            <v>E</v>
          </cell>
          <cell r="I1264" t="str">
            <v>I</v>
          </cell>
          <cell r="J1264">
            <v>2.052</v>
          </cell>
        </row>
        <row r="1265">
          <cell r="A1265">
            <v>38261</v>
          </cell>
          <cell r="B1265" t="str">
            <v>ESP</v>
          </cell>
          <cell r="C1265" t="str">
            <v>GENU</v>
          </cell>
          <cell r="D1265" t="str">
            <v>GENU</v>
          </cell>
          <cell r="E1265" t="str">
            <v>GENU</v>
          </cell>
          <cell r="F1265" t="str">
            <v>I</v>
          </cell>
          <cell r="G1265" t="str">
            <v>ES</v>
          </cell>
          <cell r="H1265" t="str">
            <v>E</v>
          </cell>
          <cell r="I1265" t="str">
            <v>I</v>
          </cell>
          <cell r="J1265">
            <v>8505.502999999997</v>
          </cell>
        </row>
        <row r="1266">
          <cell r="A1266">
            <v>38261</v>
          </cell>
          <cell r="B1266" t="str">
            <v>ESP</v>
          </cell>
          <cell r="C1266" t="str">
            <v>GENU</v>
          </cell>
          <cell r="D1266" t="str">
            <v>GENU</v>
          </cell>
          <cell r="E1266" t="str">
            <v>GENU</v>
          </cell>
          <cell r="F1266" t="str">
            <v>I</v>
          </cell>
          <cell r="G1266" t="str">
            <v>ES</v>
          </cell>
          <cell r="H1266" t="str">
            <v>E</v>
          </cell>
          <cell r="I1266" t="str">
            <v>L</v>
          </cell>
          <cell r="J1266">
            <v>194.53</v>
          </cell>
        </row>
        <row r="1267">
          <cell r="A1267">
            <v>38261</v>
          </cell>
          <cell r="B1267" t="str">
            <v>ESP</v>
          </cell>
          <cell r="C1267" t="str">
            <v>GENU</v>
          </cell>
          <cell r="D1267" t="str">
            <v>GENU</v>
          </cell>
          <cell r="E1267" t="str">
            <v>GENU</v>
          </cell>
          <cell r="F1267" t="str">
            <v>I</v>
          </cell>
          <cell r="G1267" t="str">
            <v>ES</v>
          </cell>
          <cell r="H1267" t="str">
            <v>V</v>
          </cell>
          <cell r="I1267" t="str">
            <v>C</v>
          </cell>
          <cell r="J1267">
            <v>57.298999999999999</v>
          </cell>
        </row>
        <row r="1268">
          <cell r="A1268">
            <v>38261</v>
          </cell>
          <cell r="B1268" t="str">
            <v>ESP</v>
          </cell>
          <cell r="C1268" t="str">
            <v>GENU</v>
          </cell>
          <cell r="D1268" t="str">
            <v>GENU</v>
          </cell>
          <cell r="E1268" t="str">
            <v>GENU</v>
          </cell>
          <cell r="F1268" t="str">
            <v>O</v>
          </cell>
          <cell r="G1268" t="str">
            <v>ES</v>
          </cell>
          <cell r="H1268" t="str">
            <v>E</v>
          </cell>
          <cell r="I1268" t="str">
            <v>I</v>
          </cell>
          <cell r="J1268">
            <v>695.64099999999985</v>
          </cell>
        </row>
        <row r="1269">
          <cell r="A1269">
            <v>38261</v>
          </cell>
          <cell r="B1269" t="str">
            <v>ESP</v>
          </cell>
          <cell r="C1269" t="str">
            <v>GENU</v>
          </cell>
          <cell r="D1269" t="str">
            <v>GENU</v>
          </cell>
          <cell r="E1269" t="str">
            <v>GENU</v>
          </cell>
          <cell r="F1269" t="str">
            <v>O</v>
          </cell>
          <cell r="G1269" t="str">
            <v>ES</v>
          </cell>
          <cell r="H1269" t="str">
            <v>V</v>
          </cell>
          <cell r="I1269" t="str">
            <v>I</v>
          </cell>
          <cell r="J1269">
            <v>649.66100000000006</v>
          </cell>
        </row>
        <row r="1270">
          <cell r="A1270">
            <v>38261</v>
          </cell>
          <cell r="B1270" t="str">
            <v>ESP</v>
          </cell>
          <cell r="C1270" t="str">
            <v>GENU</v>
          </cell>
          <cell r="D1270" t="str">
            <v>GENU</v>
          </cell>
          <cell r="E1270" t="str">
            <v>GENU</v>
          </cell>
          <cell r="F1270" t="str">
            <v>O</v>
          </cell>
          <cell r="G1270" t="str">
            <v>EU</v>
          </cell>
          <cell r="H1270" t="str">
            <v>E</v>
          </cell>
          <cell r="I1270" t="str">
            <v>I</v>
          </cell>
          <cell r="J1270">
            <v>3973.0920000000006</v>
          </cell>
        </row>
        <row r="1271">
          <cell r="A1271">
            <v>38261</v>
          </cell>
          <cell r="B1271" t="str">
            <v>ESP</v>
          </cell>
          <cell r="C1271" t="str">
            <v>GENU</v>
          </cell>
          <cell r="D1271" t="str">
            <v>GENU</v>
          </cell>
          <cell r="E1271" t="str">
            <v>GENU</v>
          </cell>
          <cell r="F1271" t="str">
            <v>O</v>
          </cell>
          <cell r="G1271" t="str">
            <v>EU</v>
          </cell>
          <cell r="H1271" t="str">
            <v>V</v>
          </cell>
          <cell r="I1271" t="str">
            <v>I</v>
          </cell>
          <cell r="J1271">
            <v>-3.5449999999999999</v>
          </cell>
        </row>
        <row r="1272">
          <cell r="A1272">
            <v>38261</v>
          </cell>
          <cell r="B1272" t="str">
            <v>ESP</v>
          </cell>
          <cell r="C1272" t="str">
            <v>GENU</v>
          </cell>
          <cell r="D1272" t="str">
            <v>GENU</v>
          </cell>
          <cell r="E1272" t="str">
            <v>GENU</v>
          </cell>
          <cell r="F1272" t="str">
            <v>O</v>
          </cell>
          <cell r="G1272" t="str">
            <v>HI</v>
          </cell>
          <cell r="H1272" t="str">
            <v>E</v>
          </cell>
          <cell r="I1272" t="str">
            <v>I</v>
          </cell>
          <cell r="J1272">
            <v>3707.8679999999999</v>
          </cell>
        </row>
        <row r="1273">
          <cell r="A1273">
            <v>38261</v>
          </cell>
          <cell r="B1273" t="str">
            <v>ESP</v>
          </cell>
          <cell r="C1273" t="str">
            <v>GENU</v>
          </cell>
          <cell r="D1273" t="str">
            <v>GENU</v>
          </cell>
          <cell r="E1273" t="str">
            <v>GENU</v>
          </cell>
          <cell r="F1273" t="str">
            <v>O</v>
          </cell>
          <cell r="G1273" t="str">
            <v>RE</v>
          </cell>
          <cell r="H1273" t="str">
            <v>E</v>
          </cell>
          <cell r="I1273" t="str">
            <v>I</v>
          </cell>
          <cell r="J1273">
            <v>37.786999999999999</v>
          </cell>
        </row>
        <row r="1274">
          <cell r="A1274">
            <v>38261</v>
          </cell>
          <cell r="B1274" t="str">
            <v>ESP</v>
          </cell>
          <cell r="C1274" t="str">
            <v>GRAL</v>
          </cell>
          <cell r="D1274" t="str">
            <v>GRAL</v>
          </cell>
          <cell r="E1274" t="str">
            <v>GRAL</v>
          </cell>
          <cell r="F1274" t="str">
            <v>I</v>
          </cell>
          <cell r="G1274" t="str">
            <v>HI</v>
          </cell>
          <cell r="H1274" t="str">
            <v>V</v>
          </cell>
          <cell r="I1274" t="str">
            <v>C</v>
          </cell>
          <cell r="J1274">
            <v>267</v>
          </cell>
        </row>
        <row r="1275">
          <cell r="A1275">
            <v>38261</v>
          </cell>
          <cell r="B1275" t="str">
            <v>ESP</v>
          </cell>
          <cell r="C1275" t="str">
            <v>GRAL</v>
          </cell>
          <cell r="D1275" t="str">
            <v>GRAL</v>
          </cell>
          <cell r="E1275" t="str">
            <v>GRAL</v>
          </cell>
          <cell r="F1275" t="str">
            <v>O</v>
          </cell>
          <cell r="G1275" t="str">
            <v>ES</v>
          </cell>
          <cell r="H1275" t="str">
            <v>E</v>
          </cell>
          <cell r="I1275" t="str">
            <v>I</v>
          </cell>
          <cell r="J1275">
            <v>30</v>
          </cell>
        </row>
        <row r="1276">
          <cell r="A1276">
            <v>38261</v>
          </cell>
          <cell r="B1276" t="str">
            <v>ESP</v>
          </cell>
          <cell r="C1276" t="str">
            <v>GRAL</v>
          </cell>
          <cell r="D1276" t="str">
            <v>GRAL</v>
          </cell>
          <cell r="E1276" t="str">
            <v>GRAL</v>
          </cell>
          <cell r="F1276" t="str">
            <v>O</v>
          </cell>
          <cell r="G1276" t="str">
            <v>ES</v>
          </cell>
          <cell r="H1276" t="str">
            <v>G</v>
          </cell>
          <cell r="I1276" t="str">
            <v>L</v>
          </cell>
          <cell r="J1276">
            <v>322.00200000000001</v>
          </cell>
        </row>
        <row r="1277">
          <cell r="A1277">
            <v>38261</v>
          </cell>
          <cell r="B1277" t="str">
            <v>ESP</v>
          </cell>
          <cell r="C1277" t="str">
            <v>GRAL</v>
          </cell>
          <cell r="D1277" t="str">
            <v>GRAL</v>
          </cell>
          <cell r="E1277" t="str">
            <v>GRAL</v>
          </cell>
          <cell r="F1277" t="str">
            <v>O</v>
          </cell>
          <cell r="G1277" t="str">
            <v>HI</v>
          </cell>
          <cell r="H1277" t="str">
            <v>E</v>
          </cell>
          <cell r="I1277" t="str">
            <v>I</v>
          </cell>
          <cell r="J1277">
            <v>72.046850000000006</v>
          </cell>
        </row>
        <row r="1278">
          <cell r="A1278">
            <v>38261</v>
          </cell>
          <cell r="B1278" t="str">
            <v>ESP</v>
          </cell>
          <cell r="C1278" t="str">
            <v>RED</v>
          </cell>
          <cell r="D1278" t="str">
            <v>EOLI</v>
          </cell>
          <cell r="E1278" t="str">
            <v>EOLI</v>
          </cell>
          <cell r="F1278" t="str">
            <v>G</v>
          </cell>
          <cell r="G1278" t="str">
            <v>ES</v>
          </cell>
          <cell r="H1278" t="str">
            <v>E</v>
          </cell>
          <cell r="I1278" t="str">
            <v>I</v>
          </cell>
          <cell r="J1278">
            <v>111.56399999999999</v>
          </cell>
        </row>
        <row r="1279">
          <cell r="A1279">
            <v>38261</v>
          </cell>
          <cell r="B1279" t="str">
            <v>ESP</v>
          </cell>
          <cell r="C1279" t="str">
            <v>RED</v>
          </cell>
          <cell r="D1279" t="str">
            <v>EOLI</v>
          </cell>
          <cell r="E1279" t="str">
            <v>EOLI</v>
          </cell>
          <cell r="F1279" t="str">
            <v>G</v>
          </cell>
          <cell r="G1279" t="str">
            <v>ES</v>
          </cell>
          <cell r="H1279" t="str">
            <v>E</v>
          </cell>
          <cell r="I1279" t="str">
            <v>L</v>
          </cell>
          <cell r="J1279">
            <v>275.84099999999995</v>
          </cell>
        </row>
        <row r="1280">
          <cell r="A1280">
            <v>38261</v>
          </cell>
          <cell r="B1280" t="str">
            <v>ESP</v>
          </cell>
          <cell r="C1280" t="str">
            <v>RED</v>
          </cell>
          <cell r="D1280" t="str">
            <v>EOLI</v>
          </cell>
          <cell r="E1280" t="str">
            <v>EOLI</v>
          </cell>
          <cell r="F1280" t="str">
            <v>I</v>
          </cell>
          <cell r="G1280" t="str">
            <v>ES</v>
          </cell>
          <cell r="H1280" t="str">
            <v>E</v>
          </cell>
          <cell r="I1280" t="str">
            <v>I</v>
          </cell>
          <cell r="J1280">
            <v>3741.9759999999992</v>
          </cell>
        </row>
        <row r="1281">
          <cell r="A1281">
            <v>38261</v>
          </cell>
          <cell r="B1281" t="str">
            <v>ESP</v>
          </cell>
          <cell r="C1281" t="str">
            <v>RED</v>
          </cell>
          <cell r="D1281" t="str">
            <v>EOLI</v>
          </cell>
          <cell r="E1281" t="str">
            <v>EOLI</v>
          </cell>
          <cell r="F1281" t="str">
            <v>I</v>
          </cell>
          <cell r="G1281" t="str">
            <v>ES</v>
          </cell>
          <cell r="H1281" t="str">
            <v>E</v>
          </cell>
          <cell r="I1281" t="str">
            <v>L</v>
          </cell>
          <cell r="J1281">
            <v>22212.600999999988</v>
          </cell>
        </row>
        <row r="1282">
          <cell r="A1282">
            <v>38261</v>
          </cell>
          <cell r="B1282" t="str">
            <v>ESP</v>
          </cell>
          <cell r="C1282" t="str">
            <v>RED</v>
          </cell>
          <cell r="D1282" t="str">
            <v>EOLI</v>
          </cell>
          <cell r="E1282" t="str">
            <v>EOLI</v>
          </cell>
          <cell r="F1282" t="str">
            <v>I</v>
          </cell>
          <cell r="G1282" t="str">
            <v>ES</v>
          </cell>
          <cell r="H1282" t="str">
            <v>V</v>
          </cell>
          <cell r="I1282" t="str">
            <v>I</v>
          </cell>
          <cell r="J1282">
            <v>1E-3</v>
          </cell>
        </row>
        <row r="1283">
          <cell r="A1283">
            <v>38261</v>
          </cell>
          <cell r="B1283" t="str">
            <v>ESP</v>
          </cell>
          <cell r="C1283" t="str">
            <v>RED</v>
          </cell>
          <cell r="D1283" t="str">
            <v>EOLI</v>
          </cell>
          <cell r="E1283" t="str">
            <v>EOLI</v>
          </cell>
          <cell r="F1283" t="str">
            <v>O</v>
          </cell>
          <cell r="G1283" t="str">
            <v>ES</v>
          </cell>
          <cell r="H1283" t="str">
            <v>E</v>
          </cell>
          <cell r="I1283" t="str">
            <v>I</v>
          </cell>
          <cell r="J1283">
            <v>8.6009999999999991</v>
          </cell>
        </row>
        <row r="1284">
          <cell r="A1284">
            <v>38261</v>
          </cell>
          <cell r="B1284" t="str">
            <v>ESP</v>
          </cell>
          <cell r="C1284" t="str">
            <v>RED</v>
          </cell>
          <cell r="D1284" t="str">
            <v>EOLI</v>
          </cell>
          <cell r="E1284" t="str">
            <v>EOLI</v>
          </cell>
          <cell r="F1284" t="str">
            <v>O</v>
          </cell>
          <cell r="G1284" t="str">
            <v>ES</v>
          </cell>
          <cell r="H1284" t="str">
            <v>E</v>
          </cell>
          <cell r="I1284" t="str">
            <v>L</v>
          </cell>
          <cell r="J1284">
            <v>11776.387000000002</v>
          </cell>
        </row>
        <row r="1285">
          <cell r="A1285">
            <v>38261</v>
          </cell>
          <cell r="B1285" t="str">
            <v>ESP</v>
          </cell>
          <cell r="C1285" t="str">
            <v>RED</v>
          </cell>
          <cell r="D1285" t="str">
            <v>EOLI</v>
          </cell>
          <cell r="E1285" t="str">
            <v>EOLI</v>
          </cell>
          <cell r="F1285" t="str">
            <v>O</v>
          </cell>
          <cell r="G1285" t="str">
            <v>ES</v>
          </cell>
          <cell r="H1285" t="str">
            <v>V</v>
          </cell>
          <cell r="I1285" t="str">
            <v>L</v>
          </cell>
          <cell r="J1285">
            <v>195.27300000000002</v>
          </cell>
        </row>
        <row r="1286">
          <cell r="A1286">
            <v>38261</v>
          </cell>
          <cell r="B1286" t="str">
            <v>ESP</v>
          </cell>
          <cell r="C1286" t="str">
            <v>RED</v>
          </cell>
          <cell r="D1286" t="str">
            <v>EOLI</v>
          </cell>
          <cell r="E1286" t="str">
            <v>EOLI</v>
          </cell>
          <cell r="F1286" t="str">
            <v>O</v>
          </cell>
          <cell r="G1286" t="str">
            <v>EU</v>
          </cell>
          <cell r="H1286" t="str">
            <v>E</v>
          </cell>
          <cell r="I1286" t="str">
            <v>L</v>
          </cell>
          <cell r="J1286">
            <v>1479.346</v>
          </cell>
        </row>
        <row r="1287">
          <cell r="A1287">
            <v>38261</v>
          </cell>
          <cell r="B1287" t="str">
            <v>ESP</v>
          </cell>
          <cell r="C1287" t="str">
            <v>RED</v>
          </cell>
          <cell r="D1287" t="str">
            <v>ILIN</v>
          </cell>
          <cell r="E1287" t="str">
            <v>ILIN</v>
          </cell>
          <cell r="F1287" t="str">
            <v>G</v>
          </cell>
          <cell r="G1287" t="str">
            <v>ES</v>
          </cell>
          <cell r="H1287" t="str">
            <v>E</v>
          </cell>
          <cell r="I1287" t="str">
            <v>I</v>
          </cell>
          <cell r="J1287">
            <v>56.408000000000001</v>
          </cell>
        </row>
        <row r="1288">
          <cell r="A1288">
            <v>38261</v>
          </cell>
          <cell r="B1288" t="str">
            <v>ESP</v>
          </cell>
          <cell r="C1288" t="str">
            <v>RED</v>
          </cell>
          <cell r="D1288" t="str">
            <v>ILIN</v>
          </cell>
          <cell r="E1288" t="str">
            <v>ILIN</v>
          </cell>
          <cell r="F1288" t="str">
            <v>G</v>
          </cell>
          <cell r="G1288" t="str">
            <v>ES</v>
          </cell>
          <cell r="H1288" t="str">
            <v>E</v>
          </cell>
          <cell r="I1288" t="str">
            <v>L</v>
          </cell>
          <cell r="J1288">
            <v>1619.5419999999999</v>
          </cell>
        </row>
        <row r="1289">
          <cell r="A1289">
            <v>38261</v>
          </cell>
          <cell r="B1289" t="str">
            <v>ESP</v>
          </cell>
          <cell r="C1289" t="str">
            <v>RED</v>
          </cell>
          <cell r="D1289" t="str">
            <v>ILIN</v>
          </cell>
          <cell r="E1289" t="str">
            <v>ILIN</v>
          </cell>
          <cell r="F1289" t="str">
            <v>G</v>
          </cell>
          <cell r="G1289" t="str">
            <v>ES</v>
          </cell>
          <cell r="H1289" t="str">
            <v>G</v>
          </cell>
          <cell r="I1289" t="str">
            <v>L</v>
          </cell>
          <cell r="J1289">
            <v>3.7130000000000001</v>
          </cell>
        </row>
        <row r="1290">
          <cell r="A1290">
            <v>38261</v>
          </cell>
          <cell r="B1290" t="str">
            <v>ESP</v>
          </cell>
          <cell r="C1290" t="str">
            <v>RED</v>
          </cell>
          <cell r="D1290" t="str">
            <v>ILIN</v>
          </cell>
          <cell r="E1290" t="str">
            <v>ILIN</v>
          </cell>
          <cell r="F1290" t="str">
            <v>G</v>
          </cell>
          <cell r="G1290" t="str">
            <v>ES</v>
          </cell>
          <cell r="H1290" t="str">
            <v>V</v>
          </cell>
          <cell r="I1290" t="str">
            <v>L</v>
          </cell>
          <cell r="J1290">
            <v>326.06299999999999</v>
          </cell>
        </row>
        <row r="1291">
          <cell r="A1291">
            <v>38261</v>
          </cell>
          <cell r="B1291" t="str">
            <v>ESP</v>
          </cell>
          <cell r="C1291" t="str">
            <v>RED</v>
          </cell>
          <cell r="D1291" t="str">
            <v>ILIN</v>
          </cell>
          <cell r="E1291" t="str">
            <v>ILIN</v>
          </cell>
          <cell r="F1291" t="str">
            <v>I</v>
          </cell>
          <cell r="G1291" t="str">
            <v>ES</v>
          </cell>
          <cell r="H1291" t="str">
            <v>E</v>
          </cell>
          <cell r="I1291" t="str">
            <v>I</v>
          </cell>
          <cell r="J1291">
            <v>3460.791999999999</v>
          </cell>
        </row>
        <row r="1292">
          <cell r="A1292">
            <v>38261</v>
          </cell>
          <cell r="B1292" t="str">
            <v>ESP</v>
          </cell>
          <cell r="C1292" t="str">
            <v>RED</v>
          </cell>
          <cell r="D1292" t="str">
            <v>ILIN</v>
          </cell>
          <cell r="E1292" t="str">
            <v>ILIN</v>
          </cell>
          <cell r="F1292" t="str">
            <v>I</v>
          </cell>
          <cell r="G1292" t="str">
            <v>ES</v>
          </cell>
          <cell r="H1292" t="str">
            <v>E</v>
          </cell>
          <cell r="I1292" t="str">
            <v>L</v>
          </cell>
          <cell r="J1292">
            <v>17601.235999999997</v>
          </cell>
        </row>
        <row r="1293">
          <cell r="A1293">
            <v>38261</v>
          </cell>
          <cell r="B1293" t="str">
            <v>ESP</v>
          </cell>
          <cell r="C1293" t="str">
            <v>RED</v>
          </cell>
          <cell r="D1293" t="str">
            <v>ILIN</v>
          </cell>
          <cell r="E1293" t="str">
            <v>ILIN</v>
          </cell>
          <cell r="F1293" t="str">
            <v>O</v>
          </cell>
          <cell r="G1293" t="str">
            <v>ES</v>
          </cell>
          <cell r="H1293" t="str">
            <v>E</v>
          </cell>
          <cell r="I1293" t="str">
            <v>I</v>
          </cell>
          <cell r="J1293">
            <v>2434.6509999999998</v>
          </cell>
        </row>
        <row r="1294">
          <cell r="A1294">
            <v>38261</v>
          </cell>
          <cell r="B1294" t="str">
            <v>ESP</v>
          </cell>
          <cell r="C1294" t="str">
            <v>RED</v>
          </cell>
          <cell r="D1294" t="str">
            <v>ILIN</v>
          </cell>
          <cell r="E1294" t="str">
            <v>ILIN</v>
          </cell>
          <cell r="F1294" t="str">
            <v>O</v>
          </cell>
          <cell r="G1294" t="str">
            <v>ES</v>
          </cell>
          <cell r="H1294" t="str">
            <v>E</v>
          </cell>
          <cell r="I1294" t="str">
            <v>L</v>
          </cell>
          <cell r="J1294">
            <v>11027.73</v>
          </cell>
        </row>
        <row r="1295">
          <cell r="A1295">
            <v>38261</v>
          </cell>
          <cell r="B1295" t="str">
            <v>ESP</v>
          </cell>
          <cell r="C1295" t="str">
            <v>RED</v>
          </cell>
          <cell r="D1295" t="str">
            <v>ILIN</v>
          </cell>
          <cell r="E1295" t="str">
            <v>ILIN</v>
          </cell>
          <cell r="F1295" t="str">
            <v>O</v>
          </cell>
          <cell r="G1295" t="str">
            <v>ES</v>
          </cell>
          <cell r="H1295" t="str">
            <v>V</v>
          </cell>
          <cell r="I1295" t="str">
            <v>I</v>
          </cell>
          <cell r="J1295">
            <v>29.692999999999998</v>
          </cell>
        </row>
        <row r="1296">
          <cell r="A1296">
            <v>38261</v>
          </cell>
          <cell r="B1296" t="str">
            <v>ESP</v>
          </cell>
          <cell r="C1296" t="str">
            <v>RED</v>
          </cell>
          <cell r="D1296" t="str">
            <v>ILIN</v>
          </cell>
          <cell r="E1296" t="str">
            <v>ILIN</v>
          </cell>
          <cell r="F1296" t="str">
            <v>O</v>
          </cell>
          <cell r="G1296" t="str">
            <v>ES</v>
          </cell>
          <cell r="H1296" t="str">
            <v>V</v>
          </cell>
          <cell r="I1296" t="str">
            <v>L</v>
          </cell>
          <cell r="J1296">
            <v>1105.671</v>
          </cell>
        </row>
        <row r="1297">
          <cell r="A1297">
            <v>38261</v>
          </cell>
          <cell r="B1297" t="str">
            <v>ESP</v>
          </cell>
          <cell r="C1297" t="str">
            <v>RED</v>
          </cell>
          <cell r="D1297" t="str">
            <v>ILIN</v>
          </cell>
          <cell r="E1297" t="str">
            <v>ILIN</v>
          </cell>
          <cell r="F1297" t="str">
            <v>O</v>
          </cell>
          <cell r="G1297" t="str">
            <v>HI</v>
          </cell>
          <cell r="H1297" t="str">
            <v>E</v>
          </cell>
          <cell r="I1297" t="str">
            <v>L</v>
          </cell>
          <cell r="J1297">
            <v>44.12</v>
          </cell>
        </row>
        <row r="1298">
          <cell r="A1298">
            <v>38261</v>
          </cell>
          <cell r="B1298" t="str">
            <v>ESP</v>
          </cell>
          <cell r="C1298" t="str">
            <v>RED</v>
          </cell>
          <cell r="D1298" t="str">
            <v>ISUB</v>
          </cell>
          <cell r="E1298" t="str">
            <v>ISUB</v>
          </cell>
          <cell r="F1298" t="str">
            <v>G</v>
          </cell>
          <cell r="G1298" t="str">
            <v>ES</v>
          </cell>
          <cell r="H1298" t="str">
            <v>E</v>
          </cell>
          <cell r="I1298" t="str">
            <v>I</v>
          </cell>
          <cell r="J1298">
            <v>4.931</v>
          </cell>
        </row>
        <row r="1299">
          <cell r="A1299">
            <v>38261</v>
          </cell>
          <cell r="B1299" t="str">
            <v>ESP</v>
          </cell>
          <cell r="C1299" t="str">
            <v>RED</v>
          </cell>
          <cell r="D1299" t="str">
            <v>ISUB</v>
          </cell>
          <cell r="E1299" t="str">
            <v>ISUB</v>
          </cell>
          <cell r="F1299" t="str">
            <v>G</v>
          </cell>
          <cell r="G1299" t="str">
            <v>ES</v>
          </cell>
          <cell r="H1299" t="str">
            <v>E</v>
          </cell>
          <cell r="I1299" t="str">
            <v>L</v>
          </cell>
          <cell r="J1299">
            <v>329.41300000000007</v>
          </cell>
        </row>
        <row r="1300">
          <cell r="A1300">
            <v>38261</v>
          </cell>
          <cell r="B1300" t="str">
            <v>ESP</v>
          </cell>
          <cell r="C1300" t="str">
            <v>RED</v>
          </cell>
          <cell r="D1300" t="str">
            <v>ISUB</v>
          </cell>
          <cell r="E1300" t="str">
            <v>ISUB</v>
          </cell>
          <cell r="F1300" t="str">
            <v>I</v>
          </cell>
          <cell r="G1300" t="str">
            <v>ES</v>
          </cell>
          <cell r="H1300" t="str">
            <v>E</v>
          </cell>
          <cell r="I1300" t="str">
            <v>I</v>
          </cell>
          <cell r="J1300">
            <v>8292.0973300000005</v>
          </cell>
        </row>
        <row r="1301">
          <cell r="A1301">
            <v>38261</v>
          </cell>
          <cell r="B1301" t="str">
            <v>ESP</v>
          </cell>
          <cell r="C1301" t="str">
            <v>RED</v>
          </cell>
          <cell r="D1301" t="str">
            <v>ISUB</v>
          </cell>
          <cell r="E1301" t="str">
            <v>ISUB</v>
          </cell>
          <cell r="F1301" t="str">
            <v>I</v>
          </cell>
          <cell r="G1301" t="str">
            <v>ES</v>
          </cell>
          <cell r="H1301" t="str">
            <v>E</v>
          </cell>
          <cell r="I1301" t="str">
            <v>L</v>
          </cell>
          <cell r="J1301">
            <v>14958.3</v>
          </cell>
        </row>
        <row r="1302">
          <cell r="A1302">
            <v>38261</v>
          </cell>
          <cell r="B1302" t="str">
            <v>ESP</v>
          </cell>
          <cell r="C1302" t="str">
            <v>RED</v>
          </cell>
          <cell r="D1302" t="str">
            <v>ISUB</v>
          </cell>
          <cell r="E1302" t="str">
            <v>ISUB</v>
          </cell>
          <cell r="F1302" t="str">
            <v>I</v>
          </cell>
          <cell r="G1302" t="str">
            <v>HI</v>
          </cell>
          <cell r="H1302" t="str">
            <v>V</v>
          </cell>
          <cell r="I1302" t="str">
            <v>L</v>
          </cell>
          <cell r="J1302">
            <v>8.1959999999999997</v>
          </cell>
        </row>
        <row r="1303">
          <cell r="A1303">
            <v>38261</v>
          </cell>
          <cell r="B1303" t="str">
            <v>ESP</v>
          </cell>
          <cell r="C1303" t="str">
            <v>RED</v>
          </cell>
          <cell r="D1303" t="str">
            <v>ISUB</v>
          </cell>
          <cell r="E1303" t="str">
            <v>ISUB</v>
          </cell>
          <cell r="F1303" t="str">
            <v>O</v>
          </cell>
          <cell r="G1303" t="str">
            <v>ES</v>
          </cell>
          <cell r="H1303" t="str">
            <v>E</v>
          </cell>
          <cell r="I1303" t="str">
            <v>I</v>
          </cell>
          <cell r="J1303">
            <v>153.01800000000003</v>
          </cell>
        </row>
        <row r="1304">
          <cell r="A1304">
            <v>38261</v>
          </cell>
          <cell r="B1304" t="str">
            <v>ESP</v>
          </cell>
          <cell r="C1304" t="str">
            <v>RED</v>
          </cell>
          <cell r="D1304" t="str">
            <v>ISUB</v>
          </cell>
          <cell r="E1304" t="str">
            <v>ISUB</v>
          </cell>
          <cell r="F1304" t="str">
            <v>O</v>
          </cell>
          <cell r="G1304" t="str">
            <v>ES</v>
          </cell>
          <cell r="H1304" t="str">
            <v>E</v>
          </cell>
          <cell r="I1304" t="str">
            <v>L</v>
          </cell>
          <cell r="J1304">
            <v>4179.91</v>
          </cell>
        </row>
        <row r="1305">
          <cell r="A1305">
            <v>38261</v>
          </cell>
          <cell r="B1305" t="str">
            <v>ESP</v>
          </cell>
          <cell r="C1305" t="str">
            <v>RED</v>
          </cell>
          <cell r="D1305" t="str">
            <v>ISUB</v>
          </cell>
          <cell r="E1305" t="str">
            <v>ISUB</v>
          </cell>
          <cell r="F1305" t="str">
            <v>O</v>
          </cell>
          <cell r="G1305" t="str">
            <v>ES</v>
          </cell>
          <cell r="H1305" t="str">
            <v>V</v>
          </cell>
          <cell r="I1305" t="str">
            <v>I</v>
          </cell>
          <cell r="J1305">
            <v>22.564</v>
          </cell>
        </row>
        <row r="1306">
          <cell r="A1306">
            <v>38261</v>
          </cell>
          <cell r="B1306" t="str">
            <v>ESP</v>
          </cell>
          <cell r="C1306" t="str">
            <v>RED</v>
          </cell>
          <cell r="D1306" t="str">
            <v>ISUB</v>
          </cell>
          <cell r="E1306" t="str">
            <v>ISUB</v>
          </cell>
          <cell r="F1306" t="str">
            <v>O</v>
          </cell>
          <cell r="G1306" t="str">
            <v>ES</v>
          </cell>
          <cell r="H1306" t="str">
            <v>V</v>
          </cell>
          <cell r="I1306" t="str">
            <v>L</v>
          </cell>
          <cell r="J1306">
            <v>10622.019</v>
          </cell>
        </row>
        <row r="1307">
          <cell r="A1307">
            <v>38261</v>
          </cell>
          <cell r="B1307" t="str">
            <v>ESP</v>
          </cell>
          <cell r="C1307" t="str">
            <v>RED</v>
          </cell>
          <cell r="D1307" t="str">
            <v>ISUB</v>
          </cell>
          <cell r="E1307" t="str">
            <v>ISUB</v>
          </cell>
          <cell r="F1307" t="str">
            <v>O</v>
          </cell>
          <cell r="G1307" t="str">
            <v>HI</v>
          </cell>
          <cell r="H1307" t="str">
            <v>E</v>
          </cell>
          <cell r="I1307" t="str">
            <v>L</v>
          </cell>
          <cell r="J1307">
            <v>341.35300000000001</v>
          </cell>
        </row>
        <row r="1308">
          <cell r="A1308">
            <v>38261</v>
          </cell>
          <cell r="B1308" t="str">
            <v>ESP</v>
          </cell>
          <cell r="C1308" t="str">
            <v>RED</v>
          </cell>
          <cell r="D1308" t="str">
            <v>SCAP</v>
          </cell>
          <cell r="E1308" t="str">
            <v>SCAP</v>
          </cell>
          <cell r="F1308" t="str">
            <v>G</v>
          </cell>
          <cell r="G1308" t="str">
            <v>ES</v>
          </cell>
          <cell r="H1308" t="str">
            <v>E</v>
          </cell>
          <cell r="I1308" t="str">
            <v>I</v>
          </cell>
          <cell r="J1308">
            <v>110.01</v>
          </cell>
        </row>
        <row r="1309">
          <cell r="A1309">
            <v>38261</v>
          </cell>
          <cell r="B1309" t="str">
            <v>ESP</v>
          </cell>
          <cell r="C1309" t="str">
            <v>RED</v>
          </cell>
          <cell r="D1309" t="str">
            <v>SCAP</v>
          </cell>
          <cell r="E1309" t="str">
            <v>SCAP</v>
          </cell>
          <cell r="F1309" t="str">
            <v>G</v>
          </cell>
          <cell r="G1309" t="str">
            <v>ES</v>
          </cell>
          <cell r="H1309" t="str">
            <v>E</v>
          </cell>
          <cell r="I1309" t="str">
            <v>L</v>
          </cell>
          <cell r="J1309">
            <v>723.83400000000006</v>
          </cell>
        </row>
        <row r="1310">
          <cell r="A1310">
            <v>38261</v>
          </cell>
          <cell r="B1310" t="str">
            <v>ESP</v>
          </cell>
          <cell r="C1310" t="str">
            <v>RED</v>
          </cell>
          <cell r="D1310" t="str">
            <v>SCAP</v>
          </cell>
          <cell r="E1310" t="str">
            <v>SCAP</v>
          </cell>
          <cell r="F1310" t="str">
            <v>G</v>
          </cell>
          <cell r="G1310" t="str">
            <v>ES</v>
          </cell>
          <cell r="H1310" t="str">
            <v>G</v>
          </cell>
          <cell r="I1310" t="str">
            <v>I</v>
          </cell>
          <cell r="J1310">
            <v>63.222000000000001</v>
          </cell>
        </row>
        <row r="1311">
          <cell r="A1311">
            <v>38261</v>
          </cell>
          <cell r="B1311" t="str">
            <v>ESP</v>
          </cell>
          <cell r="C1311" t="str">
            <v>RED</v>
          </cell>
          <cell r="D1311" t="str">
            <v>SCAP</v>
          </cell>
          <cell r="E1311" t="str">
            <v>SCAP</v>
          </cell>
          <cell r="F1311" t="str">
            <v>I</v>
          </cell>
          <cell r="G1311" t="str">
            <v>ES</v>
          </cell>
          <cell r="H1311" t="str">
            <v>E</v>
          </cell>
          <cell r="I1311" t="str">
            <v>C</v>
          </cell>
          <cell r="J1311">
            <v>43.798000000000002</v>
          </cell>
        </row>
        <row r="1312">
          <cell r="A1312">
            <v>38261</v>
          </cell>
          <cell r="B1312" t="str">
            <v>ESP</v>
          </cell>
          <cell r="C1312" t="str">
            <v>RED</v>
          </cell>
          <cell r="D1312" t="str">
            <v>SCAP</v>
          </cell>
          <cell r="E1312" t="str">
            <v>SCAP</v>
          </cell>
          <cell r="F1312" t="str">
            <v>I</v>
          </cell>
          <cell r="G1312" t="str">
            <v>ES</v>
          </cell>
          <cell r="H1312" t="str">
            <v>E</v>
          </cell>
          <cell r="I1312" t="str">
            <v>I</v>
          </cell>
          <cell r="J1312">
            <v>3913.1759999999999</v>
          </cell>
        </row>
        <row r="1313">
          <cell r="A1313">
            <v>38261</v>
          </cell>
          <cell r="B1313" t="str">
            <v>ESP</v>
          </cell>
          <cell r="C1313" t="str">
            <v>RED</v>
          </cell>
          <cell r="D1313" t="str">
            <v>SCAP</v>
          </cell>
          <cell r="E1313" t="str">
            <v>SCAP</v>
          </cell>
          <cell r="F1313" t="str">
            <v>I</v>
          </cell>
          <cell r="G1313" t="str">
            <v>ES</v>
          </cell>
          <cell r="H1313" t="str">
            <v>E</v>
          </cell>
          <cell r="I1313" t="str">
            <v>L</v>
          </cell>
          <cell r="J1313">
            <v>5053.8830000000007</v>
          </cell>
        </row>
        <row r="1314">
          <cell r="A1314">
            <v>38261</v>
          </cell>
          <cell r="B1314" t="str">
            <v>ESP</v>
          </cell>
          <cell r="C1314" t="str">
            <v>RED</v>
          </cell>
          <cell r="D1314" t="str">
            <v>SCAP</v>
          </cell>
          <cell r="E1314" t="str">
            <v>SCAP</v>
          </cell>
          <cell r="F1314" t="str">
            <v>I</v>
          </cell>
          <cell r="G1314" t="str">
            <v>ES</v>
          </cell>
          <cell r="H1314" t="str">
            <v>T</v>
          </cell>
          <cell r="I1314" t="str">
            <v>I</v>
          </cell>
          <cell r="J1314">
            <v>730.67399999999998</v>
          </cell>
        </row>
        <row r="1315">
          <cell r="A1315">
            <v>38261</v>
          </cell>
          <cell r="B1315" t="str">
            <v>ESP</v>
          </cell>
          <cell r="C1315" t="str">
            <v>RED</v>
          </cell>
          <cell r="D1315" t="str">
            <v>SCAP</v>
          </cell>
          <cell r="E1315" t="str">
            <v>SCAP</v>
          </cell>
          <cell r="F1315" t="str">
            <v>I</v>
          </cell>
          <cell r="G1315" t="str">
            <v>ES</v>
          </cell>
          <cell r="H1315" t="str">
            <v>T</v>
          </cell>
          <cell r="I1315" t="str">
            <v>L</v>
          </cell>
          <cell r="J1315">
            <v>334.08600000000001</v>
          </cell>
        </row>
        <row r="1316">
          <cell r="A1316">
            <v>38261</v>
          </cell>
          <cell r="B1316" t="str">
            <v>ESP</v>
          </cell>
          <cell r="C1316" t="str">
            <v>RED</v>
          </cell>
          <cell r="D1316" t="str">
            <v>SCAP</v>
          </cell>
          <cell r="E1316" t="str">
            <v>SCAP</v>
          </cell>
          <cell r="F1316" t="str">
            <v>I</v>
          </cell>
          <cell r="G1316" t="str">
            <v>HI</v>
          </cell>
          <cell r="H1316" t="str">
            <v>E</v>
          </cell>
          <cell r="I1316" t="str">
            <v>I</v>
          </cell>
          <cell r="J1316">
            <v>19.879000000000001</v>
          </cell>
        </row>
        <row r="1317">
          <cell r="A1317">
            <v>38261</v>
          </cell>
          <cell r="B1317" t="str">
            <v>ESP</v>
          </cell>
          <cell r="C1317" t="str">
            <v>RED</v>
          </cell>
          <cell r="D1317" t="str">
            <v>SCAP</v>
          </cell>
          <cell r="E1317" t="str">
            <v>SCAP</v>
          </cell>
          <cell r="F1317" t="str">
            <v>I</v>
          </cell>
          <cell r="G1317" t="str">
            <v>HI</v>
          </cell>
          <cell r="H1317" t="str">
            <v>E</v>
          </cell>
          <cell r="I1317" t="str">
            <v>L</v>
          </cell>
          <cell r="J1317">
            <v>75.123000000000005</v>
          </cell>
        </row>
        <row r="1318">
          <cell r="A1318">
            <v>38261</v>
          </cell>
          <cell r="B1318" t="str">
            <v>ESP</v>
          </cell>
          <cell r="C1318" t="str">
            <v>RED</v>
          </cell>
          <cell r="D1318" t="str">
            <v>SCAP</v>
          </cell>
          <cell r="E1318" t="str">
            <v>SCAP</v>
          </cell>
          <cell r="F1318" t="str">
            <v>I</v>
          </cell>
          <cell r="G1318" t="str">
            <v>HI</v>
          </cell>
          <cell r="H1318" t="str">
            <v>V</v>
          </cell>
          <cell r="I1318" t="str">
            <v>I</v>
          </cell>
          <cell r="J1318">
            <v>35.039000000000001</v>
          </cell>
        </row>
        <row r="1319">
          <cell r="A1319">
            <v>38261</v>
          </cell>
          <cell r="B1319" t="str">
            <v>ESP</v>
          </cell>
          <cell r="C1319" t="str">
            <v>RED</v>
          </cell>
          <cell r="D1319" t="str">
            <v>SCAP</v>
          </cell>
          <cell r="E1319" t="str">
            <v>SCAP</v>
          </cell>
          <cell r="F1319" t="str">
            <v>O</v>
          </cell>
          <cell r="G1319" t="str">
            <v>ES</v>
          </cell>
          <cell r="H1319" t="str">
            <v>E</v>
          </cell>
          <cell r="I1319" t="str">
            <v>I</v>
          </cell>
          <cell r="J1319">
            <v>119.273</v>
          </cell>
        </row>
        <row r="1320">
          <cell r="A1320">
            <v>38261</v>
          </cell>
          <cell r="B1320" t="str">
            <v>ESP</v>
          </cell>
          <cell r="C1320" t="str">
            <v>RED</v>
          </cell>
          <cell r="D1320" t="str">
            <v>SCAP</v>
          </cell>
          <cell r="E1320" t="str">
            <v>SCAP</v>
          </cell>
          <cell r="F1320" t="str">
            <v>O</v>
          </cell>
          <cell r="G1320" t="str">
            <v>ES</v>
          </cell>
          <cell r="H1320" t="str">
            <v>E</v>
          </cell>
          <cell r="I1320" t="str">
            <v>L</v>
          </cell>
          <cell r="J1320">
            <v>390.08099999999996</v>
          </cell>
        </row>
        <row r="1321">
          <cell r="A1321">
            <v>38261</v>
          </cell>
          <cell r="B1321" t="str">
            <v>ESP</v>
          </cell>
          <cell r="C1321" t="str">
            <v>RED</v>
          </cell>
          <cell r="D1321" t="str">
            <v>SCAP</v>
          </cell>
          <cell r="E1321" t="str">
            <v>SCAP</v>
          </cell>
          <cell r="F1321" t="str">
            <v>O</v>
          </cell>
          <cell r="G1321" t="str">
            <v>ES</v>
          </cell>
          <cell r="H1321" t="str">
            <v>V</v>
          </cell>
          <cell r="I1321" t="str">
            <v>C</v>
          </cell>
          <cell r="J1321">
            <v>19.978999999999999</v>
          </cell>
        </row>
        <row r="1322">
          <cell r="A1322">
            <v>38261</v>
          </cell>
          <cell r="B1322" t="str">
            <v>ESP</v>
          </cell>
          <cell r="C1322" t="str">
            <v>RED</v>
          </cell>
          <cell r="D1322" t="str">
            <v>SCAP</v>
          </cell>
          <cell r="E1322" t="str">
            <v>SCAP</v>
          </cell>
          <cell r="F1322" t="str">
            <v>O</v>
          </cell>
          <cell r="G1322" t="str">
            <v>ES</v>
          </cell>
          <cell r="H1322" t="str">
            <v>V</v>
          </cell>
          <cell r="I1322" t="str">
            <v>I</v>
          </cell>
          <cell r="J1322">
            <v>40.285999999999994</v>
          </cell>
        </row>
        <row r="1323">
          <cell r="A1323">
            <v>38261</v>
          </cell>
          <cell r="B1323" t="str">
            <v>ESP</v>
          </cell>
          <cell r="C1323" t="str">
            <v>RED</v>
          </cell>
          <cell r="D1323" t="str">
            <v>SCAP</v>
          </cell>
          <cell r="E1323" t="str">
            <v>SCAP</v>
          </cell>
          <cell r="F1323" t="str">
            <v>O</v>
          </cell>
          <cell r="G1323" t="str">
            <v>ES</v>
          </cell>
          <cell r="H1323" t="str">
            <v>V</v>
          </cell>
          <cell r="I1323" t="str">
            <v>L</v>
          </cell>
          <cell r="J1323">
            <v>361.7</v>
          </cell>
        </row>
        <row r="1324">
          <cell r="A1324">
            <v>38261</v>
          </cell>
          <cell r="B1324" t="str">
            <v>ESP</v>
          </cell>
          <cell r="C1324" t="str">
            <v>RED</v>
          </cell>
          <cell r="D1324" t="str">
            <v>SCAP</v>
          </cell>
          <cell r="E1324" t="str">
            <v>SCAP</v>
          </cell>
          <cell r="F1324" t="str">
            <v>O</v>
          </cell>
          <cell r="G1324" t="str">
            <v>EU</v>
          </cell>
          <cell r="H1324" t="str">
            <v>T</v>
          </cell>
          <cell r="I1324" t="str">
            <v>I</v>
          </cell>
          <cell r="J1324">
            <v>-25.204000000000001</v>
          </cell>
        </row>
        <row r="1325">
          <cell r="A1325">
            <v>38261</v>
          </cell>
          <cell r="B1325" t="str">
            <v>ESP</v>
          </cell>
          <cell r="C1325" t="str">
            <v>RED</v>
          </cell>
          <cell r="D1325" t="str">
            <v>SCAP</v>
          </cell>
          <cell r="E1325" t="str">
            <v>SCAP</v>
          </cell>
          <cell r="F1325" t="str">
            <v>O</v>
          </cell>
          <cell r="G1325" t="str">
            <v>EU</v>
          </cell>
          <cell r="H1325" t="str">
            <v>V</v>
          </cell>
          <cell r="I1325" t="str">
            <v>L</v>
          </cell>
          <cell r="J1325">
            <v>329.43299999999999</v>
          </cell>
        </row>
        <row r="1326">
          <cell r="A1326">
            <v>38261</v>
          </cell>
          <cell r="B1326" t="str">
            <v>ESP</v>
          </cell>
          <cell r="C1326" t="str">
            <v>RED</v>
          </cell>
          <cell r="D1326" t="str">
            <v>SCAP</v>
          </cell>
          <cell r="E1326" t="str">
            <v>SCAP</v>
          </cell>
          <cell r="F1326" t="str">
            <v>O</v>
          </cell>
          <cell r="G1326" t="str">
            <v>HI</v>
          </cell>
          <cell r="H1326" t="str">
            <v>E</v>
          </cell>
          <cell r="I1326" t="str">
            <v>L</v>
          </cell>
          <cell r="J1326">
            <v>319.99599999999998</v>
          </cell>
        </row>
        <row r="1327">
          <cell r="A1327">
            <v>38261</v>
          </cell>
          <cell r="B1327" t="str">
            <v>ESP</v>
          </cell>
          <cell r="C1327" t="str">
            <v>RED</v>
          </cell>
          <cell r="D1327" t="str">
            <v>SCAP</v>
          </cell>
          <cell r="E1327" t="str">
            <v>SCAP</v>
          </cell>
          <cell r="F1327" t="str">
            <v>O</v>
          </cell>
          <cell r="G1327" t="str">
            <v>HI</v>
          </cell>
          <cell r="H1327" t="str">
            <v>V</v>
          </cell>
          <cell r="I1327" t="str">
            <v>L</v>
          </cell>
          <cell r="J1327">
            <v>246.58100000000002</v>
          </cell>
        </row>
        <row r="1328">
          <cell r="A1328">
            <v>38261</v>
          </cell>
          <cell r="B1328" t="str">
            <v>ESP</v>
          </cell>
          <cell r="C1328" t="str">
            <v>RED</v>
          </cell>
          <cell r="D1328" t="str">
            <v>SCAP</v>
          </cell>
          <cell r="E1328" t="str">
            <v>SCAP</v>
          </cell>
          <cell r="F1328" t="str">
            <v>O</v>
          </cell>
          <cell r="G1328" t="str">
            <v>RE</v>
          </cell>
          <cell r="H1328" t="str">
            <v>E</v>
          </cell>
          <cell r="I1328" t="str">
            <v>L</v>
          </cell>
          <cell r="J1328">
            <v>1062.7739999999999</v>
          </cell>
        </row>
        <row r="1329">
          <cell r="A1329">
            <v>38261</v>
          </cell>
          <cell r="B1329" t="str">
            <v>MEX</v>
          </cell>
          <cell r="C1329" t="str">
            <v>GENE</v>
          </cell>
          <cell r="D1329" t="str">
            <v>GENE</v>
          </cell>
          <cell r="E1329" t="str">
            <v>GENE</v>
          </cell>
          <cell r="F1329" t="str">
            <v>G</v>
          </cell>
          <cell r="G1329" t="str">
            <v>HI</v>
          </cell>
          <cell r="H1329" t="str">
            <v>E</v>
          </cell>
          <cell r="I1329" t="str">
            <v>C</v>
          </cell>
          <cell r="J1329">
            <v>12.222041713992505</v>
          </cell>
        </row>
        <row r="1330">
          <cell r="A1330">
            <v>38261</v>
          </cell>
          <cell r="B1330" t="str">
            <v>MEX</v>
          </cell>
          <cell r="C1330" t="str">
            <v>GENE</v>
          </cell>
          <cell r="D1330" t="str">
            <v>GETE</v>
          </cell>
          <cell r="E1330" t="str">
            <v>GETE</v>
          </cell>
          <cell r="F1330" t="str">
            <v>G</v>
          </cell>
          <cell r="G1330" t="str">
            <v>ES</v>
          </cell>
          <cell r="H1330" t="str">
            <v>E</v>
          </cell>
          <cell r="I1330" t="str">
            <v>I</v>
          </cell>
          <cell r="J1330">
            <v>1.5480650262083451</v>
          </cell>
        </row>
        <row r="1331">
          <cell r="A1331">
            <v>38261</v>
          </cell>
          <cell r="B1331" t="str">
            <v>MEX</v>
          </cell>
          <cell r="C1331" t="str">
            <v>GENE</v>
          </cell>
          <cell r="D1331" t="str">
            <v>GETE</v>
          </cell>
          <cell r="E1331" t="str">
            <v>GETE</v>
          </cell>
          <cell r="F1331" t="str">
            <v>I</v>
          </cell>
          <cell r="G1331" t="str">
            <v>ES</v>
          </cell>
          <cell r="H1331" t="str">
            <v>E</v>
          </cell>
          <cell r="I1331" t="str">
            <v>I</v>
          </cell>
          <cell r="J1331">
            <v>35.691037240701434</v>
          </cell>
        </row>
        <row r="1332">
          <cell r="A1332">
            <v>38261</v>
          </cell>
          <cell r="B1332" t="str">
            <v>MEX</v>
          </cell>
          <cell r="C1332" t="str">
            <v>GENE</v>
          </cell>
          <cell r="D1332" t="str">
            <v>GETE</v>
          </cell>
          <cell r="E1332" t="str">
            <v>GETE</v>
          </cell>
          <cell r="F1332" t="str">
            <v>I</v>
          </cell>
          <cell r="G1332" t="str">
            <v>HI</v>
          </cell>
          <cell r="H1332" t="str">
            <v>E</v>
          </cell>
          <cell r="I1332" t="str">
            <v>I</v>
          </cell>
          <cell r="J1332">
            <v>1723.9275704615186</v>
          </cell>
        </row>
        <row r="1333">
          <cell r="A1333">
            <v>38261</v>
          </cell>
          <cell r="B1333" t="str">
            <v>MEX</v>
          </cell>
          <cell r="C1333" t="str">
            <v>GENE</v>
          </cell>
          <cell r="D1333" t="str">
            <v>GETE</v>
          </cell>
          <cell r="E1333" t="str">
            <v>GETE</v>
          </cell>
          <cell r="F1333" t="str">
            <v>I</v>
          </cell>
          <cell r="G1333" t="str">
            <v>HI</v>
          </cell>
          <cell r="H1333" t="str">
            <v>E</v>
          </cell>
          <cell r="I1333" t="str">
            <v>L</v>
          </cell>
          <cell r="J1333">
            <v>1020.9666366627694</v>
          </cell>
        </row>
        <row r="1334">
          <cell r="A1334">
            <v>38261</v>
          </cell>
          <cell r="B1334" t="str">
            <v>MEX</v>
          </cell>
          <cell r="C1334" t="str">
            <v>GRAL</v>
          </cell>
          <cell r="D1334" t="str">
            <v>GRAL</v>
          </cell>
          <cell r="E1334" t="str">
            <v>GRAL</v>
          </cell>
          <cell r="F1334" t="str">
            <v>I</v>
          </cell>
          <cell r="G1334" t="str">
            <v>HI</v>
          </cell>
          <cell r="H1334" t="str">
            <v>V</v>
          </cell>
          <cell r="I1334" t="str">
            <v>L</v>
          </cell>
          <cell r="J1334">
            <v>2086.0042094819901</v>
          </cell>
        </row>
        <row r="1335">
          <cell r="A1335">
            <v>38261</v>
          </cell>
          <cell r="B1335" t="str">
            <v>MEX</v>
          </cell>
          <cell r="C1335" t="str">
            <v>RED</v>
          </cell>
          <cell r="D1335" t="str">
            <v>ILIN</v>
          </cell>
          <cell r="E1335" t="str">
            <v>ILIN</v>
          </cell>
          <cell r="F1335" t="str">
            <v>I</v>
          </cell>
          <cell r="G1335" t="str">
            <v>HI</v>
          </cell>
          <cell r="H1335" t="str">
            <v>E</v>
          </cell>
          <cell r="I1335" t="str">
            <v>L</v>
          </cell>
          <cell r="J1335">
            <v>8.5705056423172632</v>
          </cell>
        </row>
        <row r="1336">
          <cell r="A1336">
            <v>38261</v>
          </cell>
          <cell r="B1336" t="str">
            <v>MEX</v>
          </cell>
          <cell r="C1336" t="str">
            <v>RED</v>
          </cell>
          <cell r="D1336" t="str">
            <v>ILIN</v>
          </cell>
          <cell r="E1336" t="str">
            <v>ILIN</v>
          </cell>
          <cell r="F1336" t="str">
            <v>O</v>
          </cell>
          <cell r="G1336" t="str">
            <v>HI</v>
          </cell>
          <cell r="H1336" t="str">
            <v>E</v>
          </cell>
          <cell r="I1336" t="str">
            <v>L</v>
          </cell>
          <cell r="J1336">
            <v>16458.987227109468</v>
          </cell>
        </row>
        <row r="1337">
          <cell r="A1337">
            <v>38261</v>
          </cell>
          <cell r="B1337" t="str">
            <v>MEX</v>
          </cell>
          <cell r="C1337" t="str">
            <v>RED</v>
          </cell>
          <cell r="D1337" t="str">
            <v>ISUB</v>
          </cell>
          <cell r="E1337" t="str">
            <v>ISUB</v>
          </cell>
          <cell r="F1337" t="str">
            <v>G</v>
          </cell>
          <cell r="G1337" t="str">
            <v>HI</v>
          </cell>
          <cell r="H1337" t="str">
            <v>E</v>
          </cell>
          <cell r="I1337" t="str">
            <v>C</v>
          </cell>
          <cell r="J1337">
            <v>5.8484304444279118</v>
          </cell>
        </row>
        <row r="1338">
          <cell r="A1338">
            <v>38261</v>
          </cell>
          <cell r="B1338" t="str">
            <v>MEX</v>
          </cell>
          <cell r="C1338" t="str">
            <v>RED</v>
          </cell>
          <cell r="D1338" t="str">
            <v>ISUB</v>
          </cell>
          <cell r="E1338" t="str">
            <v>ISUB</v>
          </cell>
          <cell r="F1338" t="str">
            <v>I</v>
          </cell>
          <cell r="G1338" t="str">
            <v>HI</v>
          </cell>
          <cell r="H1338" t="str">
            <v>E</v>
          </cell>
          <cell r="I1338" t="str">
            <v>I</v>
          </cell>
          <cell r="J1338">
            <v>104.43101036320726</v>
          </cell>
        </row>
        <row r="1339">
          <cell r="A1339">
            <v>38261</v>
          </cell>
          <cell r="B1339" t="str">
            <v>MEX</v>
          </cell>
          <cell r="C1339" t="str">
            <v>RED</v>
          </cell>
          <cell r="D1339" t="str">
            <v>ISUB</v>
          </cell>
          <cell r="E1339" t="str">
            <v>ISUB</v>
          </cell>
          <cell r="F1339" t="str">
            <v>I</v>
          </cell>
          <cell r="G1339" t="str">
            <v>HI</v>
          </cell>
          <cell r="H1339" t="str">
            <v>E</v>
          </cell>
          <cell r="I1339" t="str">
            <v>L</v>
          </cell>
          <cell r="J1339">
            <v>1561.7748994875326</v>
          </cell>
        </row>
        <row r="1340">
          <cell r="A1340">
            <v>38261</v>
          </cell>
          <cell r="B1340" t="str">
            <v>MEX</v>
          </cell>
          <cell r="C1340" t="str">
            <v>RED</v>
          </cell>
          <cell r="D1340" t="str">
            <v>ISUB</v>
          </cell>
          <cell r="E1340" t="str">
            <v>ISUB</v>
          </cell>
          <cell r="F1340" t="str">
            <v>O</v>
          </cell>
          <cell r="G1340" t="str">
            <v>HI</v>
          </cell>
          <cell r="H1340" t="str">
            <v>E</v>
          </cell>
          <cell r="I1340" t="str">
            <v>L</v>
          </cell>
          <cell r="J1340">
            <v>11786.149149273047</v>
          </cell>
        </row>
        <row r="1341">
          <cell r="A1341">
            <v>38261</v>
          </cell>
          <cell r="B1341" t="str">
            <v>MEX</v>
          </cell>
          <cell r="C1341" t="str">
            <v>RED</v>
          </cell>
          <cell r="D1341" t="str">
            <v>SCAP</v>
          </cell>
          <cell r="E1341" t="str">
            <v>SCAP</v>
          </cell>
          <cell r="F1341" t="str">
            <v>G</v>
          </cell>
          <cell r="G1341" t="str">
            <v>HI</v>
          </cell>
          <cell r="H1341" t="str">
            <v>E</v>
          </cell>
          <cell r="I1341" t="str">
            <v>C</v>
          </cell>
          <cell r="J1341">
            <v>1.0688004648692395</v>
          </cell>
        </row>
        <row r="1342">
          <cell r="A1342">
            <v>38261</v>
          </cell>
          <cell r="B1342" t="str">
            <v>MEX</v>
          </cell>
          <cell r="C1342" t="str">
            <v>RED</v>
          </cell>
          <cell r="D1342" t="str">
            <v>SCAP</v>
          </cell>
          <cell r="E1342" t="str">
            <v>SCAP</v>
          </cell>
          <cell r="F1342" t="str">
            <v>I</v>
          </cell>
          <cell r="G1342" t="str">
            <v>HI</v>
          </cell>
          <cell r="H1342" t="str">
            <v>E</v>
          </cell>
          <cell r="I1342" t="str">
            <v>I</v>
          </cell>
          <cell r="J1342">
            <v>241.09747949369495</v>
          </cell>
        </row>
        <row r="1343">
          <cell r="A1343">
            <v>38261</v>
          </cell>
          <cell r="B1343" t="str">
            <v>MEX</v>
          </cell>
          <cell r="C1343" t="str">
            <v>RED</v>
          </cell>
          <cell r="D1343" t="str">
            <v>SCAP</v>
          </cell>
          <cell r="E1343" t="str">
            <v>SCAP</v>
          </cell>
          <cell r="F1343" t="str">
            <v>I</v>
          </cell>
          <cell r="G1343" t="str">
            <v>HI</v>
          </cell>
          <cell r="H1343" t="str">
            <v>E</v>
          </cell>
          <cell r="I1343" t="str">
            <v>L</v>
          </cell>
          <cell r="J1343">
            <v>104.52183056372655</v>
          </cell>
        </row>
        <row r="1344">
          <cell r="A1344">
            <v>38261</v>
          </cell>
          <cell r="B1344" t="str">
            <v>MEX</v>
          </cell>
          <cell r="C1344" t="str">
            <v>RED</v>
          </cell>
          <cell r="D1344" t="str">
            <v>SCAP</v>
          </cell>
          <cell r="E1344" t="str">
            <v>SCAP</v>
          </cell>
          <cell r="F1344" t="str">
            <v>O</v>
          </cell>
          <cell r="G1344" t="str">
            <v>HI</v>
          </cell>
          <cell r="H1344" t="str">
            <v>E</v>
          </cell>
          <cell r="I1344" t="str">
            <v>L</v>
          </cell>
          <cell r="J1344">
            <v>3340.3219988540336</v>
          </cell>
        </row>
        <row r="1345">
          <cell r="A1345">
            <v>38261</v>
          </cell>
          <cell r="B1345" t="str">
            <v>MEX</v>
          </cell>
          <cell r="C1345" t="str">
            <v>RED</v>
          </cell>
          <cell r="D1345" t="str">
            <v>SCAP</v>
          </cell>
          <cell r="E1345" t="str">
            <v>SCAP</v>
          </cell>
          <cell r="F1345" t="str">
            <v>O</v>
          </cell>
          <cell r="G1345" t="str">
            <v>HI</v>
          </cell>
          <cell r="H1345" t="str">
            <v>V</v>
          </cell>
          <cell r="I1345" t="str">
            <v>L</v>
          </cell>
          <cell r="J1345">
            <v>7.3607747866740487</v>
          </cell>
        </row>
        <row r="1346">
          <cell r="A1346">
            <v>38261</v>
          </cell>
          <cell r="B1346" t="str">
            <v>MEX</v>
          </cell>
          <cell r="C1346" t="str">
            <v>GRAL</v>
          </cell>
          <cell r="D1346" t="str">
            <v>GRAL</v>
          </cell>
          <cell r="E1346" t="str">
            <v>GRAL</v>
          </cell>
          <cell r="F1346" t="str">
            <v>I</v>
          </cell>
          <cell r="G1346" t="str">
            <v>HI</v>
          </cell>
          <cell r="H1346" t="str">
            <v>V</v>
          </cell>
          <cell r="I1346" t="str">
            <v>L</v>
          </cell>
          <cell r="J1346">
            <v>64</v>
          </cell>
        </row>
        <row r="1347">
          <cell r="A1347">
            <v>38261</v>
          </cell>
          <cell r="B1347" t="str">
            <v>IBR</v>
          </cell>
          <cell r="C1347" t="str">
            <v>GENU</v>
          </cell>
          <cell r="D1347" t="str">
            <v>GENU</v>
          </cell>
          <cell r="E1347" t="str">
            <v>GENU</v>
          </cell>
          <cell r="F1347" t="str">
            <v>O</v>
          </cell>
          <cell r="G1347" t="str">
            <v>HI</v>
          </cell>
          <cell r="H1347" t="str">
            <v>E</v>
          </cell>
          <cell r="I1347" t="str">
            <v>I</v>
          </cell>
          <cell r="J1347">
            <v>1281.3171364864061</v>
          </cell>
        </row>
        <row r="1348">
          <cell r="A1348">
            <v>38261</v>
          </cell>
          <cell r="B1348" t="str">
            <v>IBR</v>
          </cell>
          <cell r="C1348" t="str">
            <v>GENU</v>
          </cell>
          <cell r="D1348" t="str">
            <v>GENU</v>
          </cell>
          <cell r="E1348" t="str">
            <v>GENU</v>
          </cell>
          <cell r="F1348" t="str">
            <v>O</v>
          </cell>
          <cell r="G1348" t="str">
            <v>HI</v>
          </cell>
          <cell r="H1348" t="str">
            <v>E</v>
          </cell>
          <cell r="I1348" t="str">
            <v>I</v>
          </cell>
          <cell r="J1348">
            <v>-6.4315252156044944E-2</v>
          </cell>
        </row>
        <row r="1349">
          <cell r="A1349">
            <v>38261</v>
          </cell>
          <cell r="B1349" t="str">
            <v>AJTE-CONS</v>
          </cell>
          <cell r="C1349" t="str">
            <v>GENE</v>
          </cell>
          <cell r="D1349" t="str">
            <v>GETE</v>
          </cell>
          <cell r="E1349" t="str">
            <v>GETE</v>
          </cell>
          <cell r="F1349" t="str">
            <v>I</v>
          </cell>
          <cell r="G1349" t="str">
            <v>HI</v>
          </cell>
          <cell r="H1349" t="str">
            <v>E</v>
          </cell>
          <cell r="I1349" t="str">
            <v>L</v>
          </cell>
          <cell r="J1349">
            <v>-652.23</v>
          </cell>
        </row>
        <row r="1350">
          <cell r="A1350">
            <v>38261</v>
          </cell>
          <cell r="B1350" t="str">
            <v>AJTE-CONS</v>
          </cell>
          <cell r="C1350" t="str">
            <v>RED</v>
          </cell>
          <cell r="D1350" t="str">
            <v>SCAP</v>
          </cell>
          <cell r="E1350" t="str">
            <v>SCAP</v>
          </cell>
          <cell r="F1350" t="str">
            <v>I</v>
          </cell>
          <cell r="G1350" t="str">
            <v>HI</v>
          </cell>
          <cell r="H1350" t="str">
            <v>E</v>
          </cell>
          <cell r="I1350" t="str">
            <v>L</v>
          </cell>
          <cell r="J1350">
            <v>-75.418520000000001</v>
          </cell>
        </row>
        <row r="1351">
          <cell r="A1351">
            <v>38261</v>
          </cell>
          <cell r="B1351" t="str">
            <v>AJTE-CONS</v>
          </cell>
          <cell r="C1351" t="str">
            <v>RED</v>
          </cell>
          <cell r="D1351" t="str">
            <v>ILIN</v>
          </cell>
          <cell r="E1351" t="str">
            <v>ILIN</v>
          </cell>
          <cell r="F1351" t="str">
            <v>I</v>
          </cell>
          <cell r="G1351" t="str">
            <v>HI</v>
          </cell>
          <cell r="H1351" t="str">
            <v>E</v>
          </cell>
          <cell r="I1351" t="str">
            <v>L</v>
          </cell>
          <cell r="J1351">
            <v>-16.89</v>
          </cell>
        </row>
        <row r="1352">
          <cell r="A1352">
            <v>38261</v>
          </cell>
          <cell r="B1352" t="str">
            <v>AJTE-CONS</v>
          </cell>
          <cell r="C1352" t="str">
            <v>GRAL</v>
          </cell>
          <cell r="D1352" t="str">
            <v>GRAL</v>
          </cell>
          <cell r="E1352" t="str">
            <v>GRAL</v>
          </cell>
          <cell r="F1352" t="str">
            <v>I</v>
          </cell>
          <cell r="G1352" t="str">
            <v>HI</v>
          </cell>
          <cell r="H1352" t="str">
            <v>E</v>
          </cell>
          <cell r="I1352" t="str">
            <v>L</v>
          </cell>
          <cell r="J1352">
            <v>-240.3</v>
          </cell>
        </row>
        <row r="1353">
          <cell r="A1353">
            <v>38261</v>
          </cell>
          <cell r="B1353" t="str">
            <v>AJTE-CONS</v>
          </cell>
          <cell r="C1353" t="str">
            <v>RED</v>
          </cell>
          <cell r="D1353" t="str">
            <v>ISUB</v>
          </cell>
          <cell r="E1353" t="str">
            <v>ISUB</v>
          </cell>
          <cell r="F1353" t="str">
            <v>I</v>
          </cell>
          <cell r="G1353" t="str">
            <v>HI</v>
          </cell>
          <cell r="H1353" t="str">
            <v>E</v>
          </cell>
          <cell r="I1353" t="str">
            <v>L</v>
          </cell>
          <cell r="J1353">
            <v>-503.95044999999999</v>
          </cell>
        </row>
        <row r="1354">
          <cell r="A1354">
            <v>38261</v>
          </cell>
          <cell r="B1354" t="str">
            <v>SUBLIN</v>
          </cell>
          <cell r="C1354" t="str">
            <v>GRAL</v>
          </cell>
          <cell r="D1354" t="str">
            <v>GRAL</v>
          </cell>
          <cell r="E1354" t="str">
            <v>GRAL</v>
          </cell>
          <cell r="F1354" t="str">
            <v>O</v>
          </cell>
          <cell r="G1354" t="str">
            <v>HI</v>
          </cell>
          <cell r="H1354" t="str">
            <v>E</v>
          </cell>
          <cell r="I1354" t="str">
            <v>L</v>
          </cell>
          <cell r="J1354">
            <v>292.58</v>
          </cell>
        </row>
        <row r="1355">
          <cell r="A1355">
            <v>38292</v>
          </cell>
          <cell r="B1355" t="str">
            <v>AJTE-CONS</v>
          </cell>
          <cell r="C1355" t="str">
            <v>GENE</v>
          </cell>
          <cell r="D1355" t="str">
            <v>GETE</v>
          </cell>
          <cell r="E1355" t="str">
            <v>GETE</v>
          </cell>
          <cell r="F1355" t="str">
            <v>I</v>
          </cell>
          <cell r="G1355" t="str">
            <v>HI</v>
          </cell>
          <cell r="H1355" t="str">
            <v>E</v>
          </cell>
          <cell r="I1355" t="str">
            <v>L</v>
          </cell>
          <cell r="J1355">
            <v>-706.58808999999997</v>
          </cell>
        </row>
        <row r="1356">
          <cell r="A1356">
            <v>38292</v>
          </cell>
          <cell r="B1356" t="str">
            <v>AJTE-CONS</v>
          </cell>
          <cell r="C1356" t="str">
            <v>RED</v>
          </cell>
          <cell r="D1356" t="str">
            <v>ILIN</v>
          </cell>
          <cell r="E1356" t="str">
            <v>ILIN</v>
          </cell>
          <cell r="F1356" t="str">
            <v>I</v>
          </cell>
          <cell r="G1356" t="str">
            <v>HI</v>
          </cell>
          <cell r="H1356" t="str">
            <v>E</v>
          </cell>
          <cell r="I1356" t="str">
            <v>L</v>
          </cell>
          <cell r="J1356">
            <v>-18.538330000000002</v>
          </cell>
        </row>
        <row r="1357">
          <cell r="A1357">
            <v>38292</v>
          </cell>
          <cell r="B1357" t="str">
            <v>AJTE-CONS</v>
          </cell>
          <cell r="C1357" t="str">
            <v>GRAL</v>
          </cell>
          <cell r="D1357" t="str">
            <v>GRAL</v>
          </cell>
          <cell r="E1357" t="str">
            <v>GRAL</v>
          </cell>
          <cell r="F1357" t="str">
            <v>I</v>
          </cell>
          <cell r="G1357" t="str">
            <v>HI</v>
          </cell>
          <cell r="H1357" t="str">
            <v>E</v>
          </cell>
          <cell r="I1357" t="str">
            <v>L</v>
          </cell>
          <cell r="J1357">
            <v>-266</v>
          </cell>
        </row>
        <row r="1358">
          <cell r="A1358">
            <v>38292</v>
          </cell>
          <cell r="B1358" t="str">
            <v>AJTE-CONS</v>
          </cell>
          <cell r="C1358" t="str">
            <v>RED</v>
          </cell>
          <cell r="D1358" t="str">
            <v>ISUB</v>
          </cell>
          <cell r="E1358" t="str">
            <v>ISUB</v>
          </cell>
          <cell r="F1358" t="str">
            <v>I</v>
          </cell>
          <cell r="G1358" t="str">
            <v>HI</v>
          </cell>
          <cell r="H1358" t="str">
            <v>E</v>
          </cell>
          <cell r="I1358" t="str">
            <v>L</v>
          </cell>
          <cell r="J1358">
            <v>-524.16967999999997</v>
          </cell>
        </row>
        <row r="1359">
          <cell r="A1359">
            <v>38292</v>
          </cell>
          <cell r="B1359" t="str">
            <v>AJTE-CONS</v>
          </cell>
          <cell r="C1359" t="str">
            <v>RED</v>
          </cell>
          <cell r="D1359" t="str">
            <v>SCAP</v>
          </cell>
          <cell r="E1359" t="str">
            <v>SCAP</v>
          </cell>
          <cell r="F1359" t="str">
            <v>I</v>
          </cell>
          <cell r="G1359" t="str">
            <v>HI</v>
          </cell>
          <cell r="H1359" t="str">
            <v>E</v>
          </cell>
          <cell r="I1359" t="str">
            <v>L</v>
          </cell>
          <cell r="J1359">
            <v>-75.418520000000001</v>
          </cell>
        </row>
        <row r="1360">
          <cell r="A1360">
            <v>38292</v>
          </cell>
          <cell r="B1360" t="str">
            <v>ESP</v>
          </cell>
          <cell r="C1360" t="str">
            <v>CORP</v>
          </cell>
          <cell r="D1360" t="str">
            <v>DIGE</v>
          </cell>
          <cell r="E1360" t="str">
            <v>CAL</v>
          </cell>
          <cell r="F1360" t="str">
            <v>I</v>
          </cell>
          <cell r="G1360" t="str">
            <v>ES</v>
          </cell>
          <cell r="H1360" t="str">
            <v>E</v>
          </cell>
          <cell r="I1360" t="str">
            <v>C</v>
          </cell>
          <cell r="J1360">
            <v>5.5579999999999998</v>
          </cell>
        </row>
        <row r="1361">
          <cell r="A1361">
            <v>38292</v>
          </cell>
          <cell r="B1361" t="str">
            <v>ESP</v>
          </cell>
          <cell r="C1361" t="str">
            <v>CORP</v>
          </cell>
          <cell r="D1361" t="str">
            <v>DIGE</v>
          </cell>
          <cell r="E1361" t="str">
            <v>CAL</v>
          </cell>
          <cell r="F1361" t="str">
            <v>I</v>
          </cell>
          <cell r="G1361" t="str">
            <v>ES</v>
          </cell>
          <cell r="H1361" t="str">
            <v>E</v>
          </cell>
          <cell r="I1361" t="str">
            <v>I</v>
          </cell>
          <cell r="J1361">
            <v>37.948</v>
          </cell>
        </row>
        <row r="1362">
          <cell r="A1362">
            <v>38292</v>
          </cell>
          <cell r="B1362" t="str">
            <v>ESP</v>
          </cell>
          <cell r="C1362" t="str">
            <v>CORP</v>
          </cell>
          <cell r="D1362" t="str">
            <v>DIGE</v>
          </cell>
          <cell r="E1362" t="str">
            <v>CAL</v>
          </cell>
          <cell r="F1362" t="str">
            <v>I</v>
          </cell>
          <cell r="G1362" t="str">
            <v>ES</v>
          </cell>
          <cell r="H1362" t="str">
            <v>E</v>
          </cell>
          <cell r="I1362" t="str">
            <v>L</v>
          </cell>
          <cell r="J1362">
            <v>86.01400000000001</v>
          </cell>
        </row>
        <row r="1363">
          <cell r="A1363">
            <v>38292</v>
          </cell>
          <cell r="B1363" t="str">
            <v>ESP</v>
          </cell>
          <cell r="C1363" t="str">
            <v>CORP</v>
          </cell>
          <cell r="D1363" t="str">
            <v>DIGE</v>
          </cell>
          <cell r="E1363" t="str">
            <v>CAL</v>
          </cell>
          <cell r="F1363" t="str">
            <v>I</v>
          </cell>
          <cell r="G1363" t="str">
            <v>ES</v>
          </cell>
          <cell r="H1363" t="str">
            <v>G</v>
          </cell>
          <cell r="I1363" t="str">
            <v>C</v>
          </cell>
          <cell r="J1363">
            <v>5.335</v>
          </cell>
        </row>
        <row r="1364">
          <cell r="A1364">
            <v>38292</v>
          </cell>
          <cell r="B1364" t="str">
            <v>ESP</v>
          </cell>
          <cell r="C1364" t="str">
            <v>CORP</v>
          </cell>
          <cell r="D1364" t="str">
            <v>DIGE</v>
          </cell>
          <cell r="E1364" t="str">
            <v>DIGE</v>
          </cell>
          <cell r="F1364" t="str">
            <v>G</v>
          </cell>
          <cell r="G1364" t="str">
            <v>ES</v>
          </cell>
          <cell r="H1364" t="str">
            <v>V</v>
          </cell>
          <cell r="I1364" t="str">
            <v>I</v>
          </cell>
          <cell r="J1364">
            <v>28.547999999999998</v>
          </cell>
        </row>
        <row r="1365">
          <cell r="A1365">
            <v>38292</v>
          </cell>
          <cell r="B1365" t="str">
            <v>ESP</v>
          </cell>
          <cell r="C1365" t="str">
            <v>CORP</v>
          </cell>
          <cell r="D1365" t="str">
            <v>EEAA</v>
          </cell>
          <cell r="E1365" t="str">
            <v>EEAA</v>
          </cell>
          <cell r="F1365" t="str">
            <v>I</v>
          </cell>
          <cell r="G1365" t="str">
            <v>ES</v>
          </cell>
          <cell r="H1365" t="str">
            <v>E</v>
          </cell>
          <cell r="I1365" t="str">
            <v>I</v>
          </cell>
          <cell r="J1365">
            <v>686.28200000000004</v>
          </cell>
        </row>
        <row r="1366">
          <cell r="A1366">
            <v>38292</v>
          </cell>
          <cell r="B1366" t="str">
            <v>ESP</v>
          </cell>
          <cell r="C1366" t="str">
            <v>CORP</v>
          </cell>
          <cell r="D1366" t="str">
            <v>EEAA</v>
          </cell>
          <cell r="E1366" t="str">
            <v>EEAA</v>
          </cell>
          <cell r="F1366" t="str">
            <v>I</v>
          </cell>
          <cell r="G1366" t="str">
            <v>ES</v>
          </cell>
          <cell r="H1366" t="str">
            <v>V</v>
          </cell>
          <cell r="I1366" t="str">
            <v>C</v>
          </cell>
          <cell r="J1366">
            <v>373.89499999999998</v>
          </cell>
        </row>
        <row r="1367">
          <cell r="A1367">
            <v>38292</v>
          </cell>
          <cell r="B1367" t="str">
            <v>ESP</v>
          </cell>
          <cell r="C1367" t="str">
            <v>CORP</v>
          </cell>
          <cell r="D1367" t="str">
            <v>EEAA</v>
          </cell>
          <cell r="E1367" t="str">
            <v>EEAA</v>
          </cell>
          <cell r="F1367" t="str">
            <v>I</v>
          </cell>
          <cell r="G1367" t="str">
            <v>ES</v>
          </cell>
          <cell r="H1367" t="str">
            <v>V</v>
          </cell>
          <cell r="I1367" t="str">
            <v>I</v>
          </cell>
          <cell r="J1367">
            <v>2082.7809999999999</v>
          </cell>
        </row>
        <row r="1368">
          <cell r="A1368">
            <v>38292</v>
          </cell>
          <cell r="B1368" t="str">
            <v>ESP</v>
          </cell>
          <cell r="C1368" t="str">
            <v>CORP</v>
          </cell>
          <cell r="D1368" t="str">
            <v>EFIN</v>
          </cell>
          <cell r="E1368" t="str">
            <v>EFIN</v>
          </cell>
          <cell r="F1368" t="str">
            <v>O</v>
          </cell>
          <cell r="G1368" t="str">
            <v>ES</v>
          </cell>
          <cell r="H1368" t="str">
            <v>V</v>
          </cell>
          <cell r="I1368" t="str">
            <v>I</v>
          </cell>
          <cell r="J1368">
            <v>226.06200000000001</v>
          </cell>
        </row>
        <row r="1369">
          <cell r="A1369">
            <v>38292</v>
          </cell>
          <cell r="B1369" t="str">
            <v>ESP</v>
          </cell>
          <cell r="C1369" t="str">
            <v>CORP</v>
          </cell>
          <cell r="D1369" t="str">
            <v>EFIN</v>
          </cell>
          <cell r="E1369" t="str">
            <v>GSIS</v>
          </cell>
          <cell r="F1369" t="str">
            <v>O</v>
          </cell>
          <cell r="G1369" t="str">
            <v>EU</v>
          </cell>
          <cell r="H1369" t="str">
            <v>V</v>
          </cell>
          <cell r="I1369" t="str">
            <v>C</v>
          </cell>
          <cell r="J1369">
            <v>2.2290000000000001</v>
          </cell>
        </row>
        <row r="1370">
          <cell r="A1370">
            <v>38292</v>
          </cell>
          <cell r="B1370" t="str">
            <v>ESP</v>
          </cell>
          <cell r="C1370" t="str">
            <v>DICO</v>
          </cell>
          <cell r="D1370" t="str">
            <v>GAMA</v>
          </cell>
          <cell r="E1370" t="str">
            <v>MEDA</v>
          </cell>
          <cell r="F1370" t="str">
            <v>G</v>
          </cell>
          <cell r="G1370" t="str">
            <v>ES</v>
          </cell>
          <cell r="H1370" t="str">
            <v>E</v>
          </cell>
          <cell r="I1370" t="str">
            <v>I</v>
          </cell>
          <cell r="J1370">
            <v>108.36499999999999</v>
          </cell>
        </row>
        <row r="1371">
          <cell r="A1371">
            <v>38292</v>
          </cell>
          <cell r="B1371" t="str">
            <v>ESP</v>
          </cell>
          <cell r="C1371" t="str">
            <v>DICO</v>
          </cell>
          <cell r="D1371" t="str">
            <v>GAMA</v>
          </cell>
          <cell r="E1371" t="str">
            <v>MEDA</v>
          </cell>
          <cell r="F1371" t="str">
            <v>G</v>
          </cell>
          <cell r="G1371" t="str">
            <v>ES</v>
          </cell>
          <cell r="H1371" t="str">
            <v>E</v>
          </cell>
          <cell r="I1371" t="str">
            <v>L</v>
          </cell>
          <cell r="J1371">
            <v>152.52300000000002</v>
          </cell>
        </row>
        <row r="1372">
          <cell r="A1372">
            <v>38292</v>
          </cell>
          <cell r="B1372" t="str">
            <v>ESP</v>
          </cell>
          <cell r="C1372" t="str">
            <v>DICO</v>
          </cell>
          <cell r="D1372" t="str">
            <v>GAMA</v>
          </cell>
          <cell r="E1372" t="str">
            <v>MEDA</v>
          </cell>
          <cell r="F1372" t="str">
            <v>I</v>
          </cell>
          <cell r="G1372" t="str">
            <v>ES</v>
          </cell>
          <cell r="H1372" t="str">
            <v>E</v>
          </cell>
          <cell r="I1372" t="str">
            <v>C</v>
          </cell>
          <cell r="J1372">
            <v>23.247</v>
          </cell>
        </row>
        <row r="1373">
          <cell r="A1373">
            <v>38292</v>
          </cell>
          <cell r="B1373" t="str">
            <v>ESP</v>
          </cell>
          <cell r="C1373" t="str">
            <v>DICO</v>
          </cell>
          <cell r="D1373" t="str">
            <v>GAMA</v>
          </cell>
          <cell r="E1373" t="str">
            <v>MEDA</v>
          </cell>
          <cell r="F1373" t="str">
            <v>I</v>
          </cell>
          <cell r="G1373" t="str">
            <v>ES</v>
          </cell>
          <cell r="H1373" t="str">
            <v>E</v>
          </cell>
          <cell r="I1373" t="str">
            <v>I</v>
          </cell>
          <cell r="J1373">
            <v>1977.2049999999999</v>
          </cell>
        </row>
        <row r="1374">
          <cell r="A1374">
            <v>38292</v>
          </cell>
          <cell r="B1374" t="str">
            <v>ESP</v>
          </cell>
          <cell r="C1374" t="str">
            <v>DICO</v>
          </cell>
          <cell r="D1374" t="str">
            <v>GAMA</v>
          </cell>
          <cell r="E1374" t="str">
            <v>MEDA</v>
          </cell>
          <cell r="F1374" t="str">
            <v>I</v>
          </cell>
          <cell r="G1374" t="str">
            <v>ES</v>
          </cell>
          <cell r="H1374" t="str">
            <v>E</v>
          </cell>
          <cell r="I1374" t="str">
            <v>L</v>
          </cell>
          <cell r="J1374">
            <v>458.17099999999988</v>
          </cell>
        </row>
        <row r="1375">
          <cell r="A1375">
            <v>38292</v>
          </cell>
          <cell r="B1375" t="str">
            <v>ESP</v>
          </cell>
          <cell r="C1375" t="str">
            <v>DICO</v>
          </cell>
          <cell r="D1375" t="str">
            <v>GAMA</v>
          </cell>
          <cell r="E1375" t="str">
            <v>MEDA</v>
          </cell>
          <cell r="F1375" t="str">
            <v>I</v>
          </cell>
          <cell r="G1375" t="str">
            <v>ES</v>
          </cell>
          <cell r="H1375" t="str">
            <v>G</v>
          </cell>
          <cell r="I1375" t="str">
            <v>I</v>
          </cell>
          <cell r="J1375">
            <v>4.3999999999999997E-2</v>
          </cell>
        </row>
        <row r="1376">
          <cell r="A1376">
            <v>38292</v>
          </cell>
          <cell r="B1376" t="str">
            <v>ESP</v>
          </cell>
          <cell r="C1376" t="str">
            <v>DICO</v>
          </cell>
          <cell r="D1376" t="str">
            <v>GAMA</v>
          </cell>
          <cell r="E1376" t="str">
            <v>MEDA</v>
          </cell>
          <cell r="F1376" t="str">
            <v>I</v>
          </cell>
          <cell r="G1376" t="str">
            <v>EU</v>
          </cell>
          <cell r="H1376" t="str">
            <v>E</v>
          </cell>
          <cell r="I1376" t="str">
            <v>I</v>
          </cell>
          <cell r="J1376">
            <v>54.006999999999998</v>
          </cell>
        </row>
        <row r="1377">
          <cell r="A1377">
            <v>38292</v>
          </cell>
          <cell r="B1377" t="str">
            <v>ESP</v>
          </cell>
          <cell r="C1377" t="str">
            <v>DICO</v>
          </cell>
          <cell r="D1377" t="str">
            <v>GAMA</v>
          </cell>
          <cell r="E1377" t="str">
            <v>MEDA</v>
          </cell>
          <cell r="F1377" t="str">
            <v>I</v>
          </cell>
          <cell r="G1377" t="str">
            <v>HI</v>
          </cell>
          <cell r="H1377" t="str">
            <v>E</v>
          </cell>
          <cell r="I1377" t="str">
            <v>L</v>
          </cell>
          <cell r="J1377">
            <v>1.355</v>
          </cell>
        </row>
        <row r="1378">
          <cell r="A1378">
            <v>38292</v>
          </cell>
          <cell r="B1378" t="str">
            <v>ESP</v>
          </cell>
          <cell r="C1378" t="str">
            <v>DICO</v>
          </cell>
          <cell r="D1378" t="str">
            <v>GAMA</v>
          </cell>
          <cell r="E1378" t="str">
            <v>MEDA</v>
          </cell>
          <cell r="F1378" t="str">
            <v>O</v>
          </cell>
          <cell r="G1378" t="str">
            <v>ES</v>
          </cell>
          <cell r="H1378" t="str">
            <v>E</v>
          </cell>
          <cell r="I1378" t="str">
            <v>C</v>
          </cell>
          <cell r="J1378">
            <v>8.4459999999999997</v>
          </cell>
        </row>
        <row r="1379">
          <cell r="A1379">
            <v>38292</v>
          </cell>
          <cell r="B1379" t="str">
            <v>ESP</v>
          </cell>
          <cell r="C1379" t="str">
            <v>DICO</v>
          </cell>
          <cell r="D1379" t="str">
            <v>GAMA</v>
          </cell>
          <cell r="E1379" t="str">
            <v>MEDA</v>
          </cell>
          <cell r="F1379" t="str">
            <v>O</v>
          </cell>
          <cell r="G1379" t="str">
            <v>ES</v>
          </cell>
          <cell r="H1379" t="str">
            <v>E</v>
          </cell>
          <cell r="I1379" t="str">
            <v>I</v>
          </cell>
          <cell r="J1379">
            <v>190.643</v>
          </cell>
        </row>
        <row r="1380">
          <cell r="A1380">
            <v>38292</v>
          </cell>
          <cell r="B1380" t="str">
            <v>ESP</v>
          </cell>
          <cell r="C1380" t="str">
            <v>DICO</v>
          </cell>
          <cell r="D1380" t="str">
            <v>GAMA</v>
          </cell>
          <cell r="E1380" t="str">
            <v>MEDA</v>
          </cell>
          <cell r="F1380" t="str">
            <v>O</v>
          </cell>
          <cell r="G1380" t="str">
            <v>ES</v>
          </cell>
          <cell r="H1380" t="str">
            <v>E</v>
          </cell>
          <cell r="I1380" t="str">
            <v>L</v>
          </cell>
          <cell r="J1380">
            <v>402.90800000000002</v>
          </cell>
        </row>
        <row r="1381">
          <cell r="A1381">
            <v>38292</v>
          </cell>
          <cell r="B1381" t="str">
            <v>ESP</v>
          </cell>
          <cell r="C1381" t="str">
            <v>DICO</v>
          </cell>
          <cell r="D1381" t="str">
            <v>GAMA</v>
          </cell>
          <cell r="E1381" t="str">
            <v>MEDA</v>
          </cell>
          <cell r="F1381" t="str">
            <v>O</v>
          </cell>
          <cell r="G1381" t="str">
            <v>ES</v>
          </cell>
          <cell r="H1381" t="str">
            <v>V</v>
          </cell>
          <cell r="I1381" t="str">
            <v>C</v>
          </cell>
          <cell r="J1381">
            <v>40.551000000000002</v>
          </cell>
        </row>
        <row r="1382">
          <cell r="A1382">
            <v>38292</v>
          </cell>
          <cell r="B1382" t="str">
            <v>ESP</v>
          </cell>
          <cell r="C1382" t="str">
            <v>DICO</v>
          </cell>
          <cell r="D1382" t="str">
            <v>GAMA</v>
          </cell>
          <cell r="E1382" t="str">
            <v>MEDA</v>
          </cell>
          <cell r="F1382" t="str">
            <v>O</v>
          </cell>
          <cell r="G1382" t="str">
            <v>ES</v>
          </cell>
          <cell r="H1382" t="str">
            <v>V</v>
          </cell>
          <cell r="I1382" t="str">
            <v>I</v>
          </cell>
          <cell r="J1382">
            <v>126.45599999999999</v>
          </cell>
        </row>
        <row r="1383">
          <cell r="A1383">
            <v>38292</v>
          </cell>
          <cell r="B1383" t="str">
            <v>ESP</v>
          </cell>
          <cell r="C1383" t="str">
            <v>DICO</v>
          </cell>
          <cell r="D1383" t="str">
            <v>GAMA</v>
          </cell>
          <cell r="E1383" t="str">
            <v>MEDA</v>
          </cell>
          <cell r="F1383" t="str">
            <v>O</v>
          </cell>
          <cell r="G1383" t="str">
            <v>EU</v>
          </cell>
          <cell r="H1383" t="str">
            <v>V</v>
          </cell>
          <cell r="I1383" t="str">
            <v>C</v>
          </cell>
          <cell r="J1383">
            <v>22.962</v>
          </cell>
        </row>
        <row r="1384">
          <cell r="A1384">
            <v>38292</v>
          </cell>
          <cell r="B1384" t="str">
            <v>ESP</v>
          </cell>
          <cell r="C1384" t="str">
            <v>DICO</v>
          </cell>
          <cell r="D1384" t="str">
            <v>GAMA</v>
          </cell>
          <cell r="E1384" t="str">
            <v>GAIN</v>
          </cell>
          <cell r="F1384" t="str">
            <v>I</v>
          </cell>
          <cell r="G1384" t="str">
            <v>ES</v>
          </cell>
          <cell r="H1384" t="str">
            <v>E</v>
          </cell>
          <cell r="I1384" t="str">
            <v>C</v>
          </cell>
          <cell r="J1384">
            <v>0.11799999999999999</v>
          </cell>
        </row>
        <row r="1385">
          <cell r="A1385">
            <v>38292</v>
          </cell>
          <cell r="B1385" t="str">
            <v>ESP</v>
          </cell>
          <cell r="C1385" t="str">
            <v>DICO</v>
          </cell>
          <cell r="D1385" t="str">
            <v>GAMA</v>
          </cell>
          <cell r="E1385" t="str">
            <v>GAIN</v>
          </cell>
          <cell r="F1385" t="str">
            <v>I</v>
          </cell>
          <cell r="G1385" t="str">
            <v>ES</v>
          </cell>
          <cell r="H1385" t="str">
            <v>E</v>
          </cell>
          <cell r="I1385" t="str">
            <v>I</v>
          </cell>
          <cell r="J1385">
            <v>300.24900000000002</v>
          </cell>
        </row>
        <row r="1386">
          <cell r="A1386">
            <v>38292</v>
          </cell>
          <cell r="B1386" t="str">
            <v>ESP</v>
          </cell>
          <cell r="C1386" t="str">
            <v>DICO</v>
          </cell>
          <cell r="D1386" t="str">
            <v>GAMA</v>
          </cell>
          <cell r="E1386" t="str">
            <v>GAIN</v>
          </cell>
          <cell r="F1386" t="str">
            <v>I</v>
          </cell>
          <cell r="G1386" t="str">
            <v>ES</v>
          </cell>
          <cell r="H1386" t="str">
            <v>V</v>
          </cell>
          <cell r="I1386" t="str">
            <v>C</v>
          </cell>
          <cell r="J1386">
            <v>276.45100000000002</v>
          </cell>
        </row>
        <row r="1387">
          <cell r="A1387">
            <v>38292</v>
          </cell>
          <cell r="B1387" t="str">
            <v>ESP</v>
          </cell>
          <cell r="C1387" t="str">
            <v>DICO</v>
          </cell>
          <cell r="D1387" t="str">
            <v>GAMA</v>
          </cell>
          <cell r="E1387" t="str">
            <v>GAIN</v>
          </cell>
          <cell r="F1387" t="str">
            <v>I</v>
          </cell>
          <cell r="G1387" t="str">
            <v>HI</v>
          </cell>
          <cell r="H1387" t="str">
            <v>E</v>
          </cell>
          <cell r="I1387" t="str">
            <v>C</v>
          </cell>
          <cell r="J1387">
            <v>102.444</v>
          </cell>
        </row>
        <row r="1388">
          <cell r="A1388">
            <v>38292</v>
          </cell>
          <cell r="B1388" t="str">
            <v>ESP</v>
          </cell>
          <cell r="C1388" t="str">
            <v>DICO</v>
          </cell>
          <cell r="D1388" t="str">
            <v>GAMA</v>
          </cell>
          <cell r="E1388" t="str">
            <v>GAIN</v>
          </cell>
          <cell r="F1388" t="str">
            <v>O</v>
          </cell>
          <cell r="G1388" t="str">
            <v>ES</v>
          </cell>
          <cell r="H1388" t="str">
            <v>T</v>
          </cell>
          <cell r="I1388" t="str">
            <v>C</v>
          </cell>
          <cell r="J1388">
            <v>51.724000000000004</v>
          </cell>
        </row>
        <row r="1389">
          <cell r="A1389">
            <v>38292</v>
          </cell>
          <cell r="B1389" t="str">
            <v>ESP</v>
          </cell>
          <cell r="C1389" t="str">
            <v>DICO</v>
          </cell>
          <cell r="D1389" t="str">
            <v>GAMA</v>
          </cell>
          <cell r="E1389" t="str">
            <v>GAIN</v>
          </cell>
          <cell r="F1389" t="str">
            <v>O</v>
          </cell>
          <cell r="G1389" t="str">
            <v>ES</v>
          </cell>
          <cell r="H1389" t="str">
            <v>V</v>
          </cell>
          <cell r="I1389" t="str">
            <v>C</v>
          </cell>
          <cell r="J1389">
            <v>597.35699999999997</v>
          </cell>
        </row>
        <row r="1390">
          <cell r="A1390">
            <v>38292</v>
          </cell>
          <cell r="B1390" t="str">
            <v>ESP</v>
          </cell>
          <cell r="C1390" t="str">
            <v>DICO</v>
          </cell>
          <cell r="D1390" t="str">
            <v>GAMA</v>
          </cell>
          <cell r="E1390" t="str">
            <v>GAIN</v>
          </cell>
          <cell r="F1390" t="str">
            <v>O</v>
          </cell>
          <cell r="G1390" t="str">
            <v>EU</v>
          </cell>
          <cell r="H1390" t="str">
            <v>V</v>
          </cell>
          <cell r="I1390" t="str">
            <v>C</v>
          </cell>
          <cell r="J1390">
            <v>388.18600000000004</v>
          </cell>
        </row>
        <row r="1391">
          <cell r="A1391">
            <v>38292</v>
          </cell>
          <cell r="B1391" t="str">
            <v>ESP</v>
          </cell>
          <cell r="C1391" t="str">
            <v>DICO</v>
          </cell>
          <cell r="D1391" t="str">
            <v>SAP</v>
          </cell>
          <cell r="E1391" t="str">
            <v>SAP</v>
          </cell>
          <cell r="F1391" t="str">
            <v>G</v>
          </cell>
          <cell r="G1391" t="str">
            <v>ES</v>
          </cell>
          <cell r="H1391" t="str">
            <v>V</v>
          </cell>
          <cell r="I1391" t="str">
            <v>C</v>
          </cell>
          <cell r="J1391">
            <v>85.228999999999999</v>
          </cell>
        </row>
        <row r="1392">
          <cell r="A1392">
            <v>38292</v>
          </cell>
          <cell r="B1392" t="str">
            <v>ESP</v>
          </cell>
          <cell r="C1392" t="str">
            <v>DICO</v>
          </cell>
          <cell r="D1392" t="str">
            <v>SAP</v>
          </cell>
          <cell r="E1392" t="str">
            <v>SAP</v>
          </cell>
          <cell r="F1392" t="str">
            <v>I</v>
          </cell>
          <cell r="G1392" t="str">
            <v>ES</v>
          </cell>
          <cell r="H1392" t="str">
            <v>E</v>
          </cell>
          <cell r="I1392" t="str">
            <v>C</v>
          </cell>
          <cell r="J1392">
            <v>1356.6219999999998</v>
          </cell>
        </row>
        <row r="1393">
          <cell r="A1393">
            <v>38292</v>
          </cell>
          <cell r="B1393" t="str">
            <v>ESP</v>
          </cell>
          <cell r="C1393" t="str">
            <v>DICO</v>
          </cell>
          <cell r="D1393" t="str">
            <v>SAP</v>
          </cell>
          <cell r="E1393" t="str">
            <v>SAP</v>
          </cell>
          <cell r="F1393" t="str">
            <v>I</v>
          </cell>
          <cell r="G1393" t="str">
            <v>ES</v>
          </cell>
          <cell r="H1393" t="str">
            <v>V</v>
          </cell>
          <cell r="I1393" t="str">
            <v>C</v>
          </cell>
          <cell r="J1393">
            <v>41.405000000000001</v>
          </cell>
        </row>
        <row r="1394">
          <cell r="A1394">
            <v>38292</v>
          </cell>
          <cell r="B1394" t="str">
            <v>ESP</v>
          </cell>
          <cell r="C1394" t="str">
            <v>DICO</v>
          </cell>
          <cell r="D1394" t="str">
            <v>SAP</v>
          </cell>
          <cell r="E1394" t="str">
            <v>SAP</v>
          </cell>
          <cell r="F1394" t="str">
            <v>I</v>
          </cell>
          <cell r="G1394" t="str">
            <v>HI</v>
          </cell>
          <cell r="H1394" t="str">
            <v>E</v>
          </cell>
          <cell r="I1394" t="str">
            <v>C</v>
          </cell>
          <cell r="J1394">
            <v>44.548000000000002</v>
          </cell>
        </row>
        <row r="1395">
          <cell r="A1395">
            <v>38292</v>
          </cell>
          <cell r="B1395" t="str">
            <v>ESP</v>
          </cell>
          <cell r="C1395" t="str">
            <v>DICO</v>
          </cell>
          <cell r="D1395" t="str">
            <v>SAP</v>
          </cell>
          <cell r="E1395" t="str">
            <v>SAP</v>
          </cell>
          <cell r="F1395" t="str">
            <v>O</v>
          </cell>
          <cell r="G1395" t="str">
            <v>ES</v>
          </cell>
          <cell r="H1395" t="str">
            <v>V</v>
          </cell>
          <cell r="I1395" t="str">
            <v>C</v>
          </cell>
          <cell r="J1395">
            <v>1.0489999999999999</v>
          </cell>
        </row>
        <row r="1396">
          <cell r="A1396">
            <v>38292</v>
          </cell>
          <cell r="B1396" t="str">
            <v>ESP</v>
          </cell>
          <cell r="C1396" t="str">
            <v>DICO</v>
          </cell>
          <cell r="D1396" t="str">
            <v>SIST</v>
          </cell>
          <cell r="E1396" t="str">
            <v>SIST</v>
          </cell>
          <cell r="F1396" t="str">
            <v>I</v>
          </cell>
          <cell r="G1396" t="str">
            <v>ES</v>
          </cell>
          <cell r="H1396" t="str">
            <v>E</v>
          </cell>
          <cell r="I1396" t="str">
            <v>C</v>
          </cell>
          <cell r="J1396">
            <v>99.646999999999991</v>
          </cell>
        </row>
        <row r="1397">
          <cell r="A1397">
            <v>38292</v>
          </cell>
          <cell r="B1397" t="str">
            <v>ESP</v>
          </cell>
          <cell r="C1397" t="str">
            <v>DICO</v>
          </cell>
          <cell r="D1397" t="str">
            <v>SIST</v>
          </cell>
          <cell r="E1397" t="str">
            <v>SIST</v>
          </cell>
          <cell r="F1397" t="str">
            <v>I</v>
          </cell>
          <cell r="G1397" t="str">
            <v>ES</v>
          </cell>
          <cell r="H1397" t="str">
            <v>E</v>
          </cell>
          <cell r="I1397" t="str">
            <v>I</v>
          </cell>
          <cell r="J1397">
            <v>29.085000000000001</v>
          </cell>
        </row>
        <row r="1398">
          <cell r="A1398">
            <v>38292</v>
          </cell>
          <cell r="B1398" t="str">
            <v>ESP</v>
          </cell>
          <cell r="C1398" t="str">
            <v>DICO</v>
          </cell>
          <cell r="D1398" t="str">
            <v>SIST</v>
          </cell>
          <cell r="E1398" t="str">
            <v>SIST</v>
          </cell>
          <cell r="F1398" t="str">
            <v>I</v>
          </cell>
          <cell r="G1398" t="str">
            <v>ES</v>
          </cell>
          <cell r="H1398" t="str">
            <v>V</v>
          </cell>
          <cell r="I1398" t="str">
            <v>C</v>
          </cell>
          <cell r="J1398">
            <v>4.12</v>
          </cell>
        </row>
        <row r="1399">
          <cell r="A1399">
            <v>38292</v>
          </cell>
          <cell r="B1399" t="str">
            <v>ESP</v>
          </cell>
          <cell r="C1399" t="str">
            <v>DICO</v>
          </cell>
          <cell r="D1399" t="str">
            <v>SIST</v>
          </cell>
          <cell r="E1399" t="str">
            <v>SIST</v>
          </cell>
          <cell r="F1399" t="str">
            <v>O</v>
          </cell>
          <cell r="G1399" t="str">
            <v>ES</v>
          </cell>
          <cell r="H1399" t="str">
            <v>V</v>
          </cell>
          <cell r="I1399" t="str">
            <v>C</v>
          </cell>
          <cell r="J1399">
            <v>108.736</v>
          </cell>
        </row>
        <row r="1400">
          <cell r="A1400">
            <v>38292</v>
          </cell>
          <cell r="B1400" t="str">
            <v>ESP</v>
          </cell>
          <cell r="C1400" t="str">
            <v>GENE</v>
          </cell>
          <cell r="D1400" t="str">
            <v>GEHI</v>
          </cell>
          <cell r="E1400" t="str">
            <v>GEHI</v>
          </cell>
          <cell r="F1400" t="str">
            <v>I</v>
          </cell>
          <cell r="G1400" t="str">
            <v>ES</v>
          </cell>
          <cell r="H1400" t="str">
            <v>E</v>
          </cell>
          <cell r="I1400" t="str">
            <v>C</v>
          </cell>
          <cell r="J1400">
            <v>34.048000000000002</v>
          </cell>
        </row>
        <row r="1401">
          <cell r="A1401">
            <v>38292</v>
          </cell>
          <cell r="B1401" t="str">
            <v>ESP</v>
          </cell>
          <cell r="C1401" t="str">
            <v>GENE</v>
          </cell>
          <cell r="D1401" t="str">
            <v>GEHI</v>
          </cell>
          <cell r="E1401" t="str">
            <v>GEHI</v>
          </cell>
          <cell r="F1401" t="str">
            <v>I</v>
          </cell>
          <cell r="G1401" t="str">
            <v>ES</v>
          </cell>
          <cell r="H1401" t="str">
            <v>E</v>
          </cell>
          <cell r="I1401" t="str">
            <v>I</v>
          </cell>
          <cell r="J1401">
            <v>2176.1759999999999</v>
          </cell>
        </row>
        <row r="1402">
          <cell r="A1402">
            <v>38292</v>
          </cell>
          <cell r="B1402" t="str">
            <v>ESP</v>
          </cell>
          <cell r="C1402" t="str">
            <v>GENE</v>
          </cell>
          <cell r="D1402" t="str">
            <v>GEHI</v>
          </cell>
          <cell r="E1402" t="str">
            <v>GEHI</v>
          </cell>
          <cell r="F1402" t="str">
            <v>I</v>
          </cell>
          <cell r="G1402" t="str">
            <v>ES</v>
          </cell>
          <cell r="H1402" t="str">
            <v>E</v>
          </cell>
          <cell r="I1402" t="str">
            <v>L</v>
          </cell>
          <cell r="J1402">
            <v>19536.034</v>
          </cell>
        </row>
        <row r="1403">
          <cell r="A1403">
            <v>38292</v>
          </cell>
          <cell r="B1403" t="str">
            <v>ESP</v>
          </cell>
          <cell r="C1403" t="str">
            <v>GENE</v>
          </cell>
          <cell r="D1403" t="str">
            <v>GEHI</v>
          </cell>
          <cell r="E1403" t="str">
            <v>GEHI</v>
          </cell>
          <cell r="F1403" t="str">
            <v>I</v>
          </cell>
          <cell r="G1403" t="str">
            <v>HI</v>
          </cell>
          <cell r="H1403" t="str">
            <v>E</v>
          </cell>
          <cell r="I1403" t="str">
            <v>I</v>
          </cell>
          <cell r="J1403">
            <v>80.454999999999998</v>
          </cell>
        </row>
        <row r="1404">
          <cell r="A1404">
            <v>38292</v>
          </cell>
          <cell r="B1404" t="str">
            <v>ESP</v>
          </cell>
          <cell r="C1404" t="str">
            <v>GENE</v>
          </cell>
          <cell r="D1404" t="str">
            <v>GEHI</v>
          </cell>
          <cell r="E1404" t="str">
            <v>GEHI</v>
          </cell>
          <cell r="F1404" t="str">
            <v>O</v>
          </cell>
          <cell r="G1404" t="str">
            <v>ES</v>
          </cell>
          <cell r="H1404" t="str">
            <v>E</v>
          </cell>
          <cell r="I1404" t="str">
            <v>I</v>
          </cell>
          <cell r="J1404">
            <v>74.626000000000005</v>
          </cell>
        </row>
        <row r="1405">
          <cell r="A1405">
            <v>38292</v>
          </cell>
          <cell r="B1405" t="str">
            <v>ESP</v>
          </cell>
          <cell r="C1405" t="str">
            <v>GENE</v>
          </cell>
          <cell r="D1405" t="str">
            <v>GEHI</v>
          </cell>
          <cell r="E1405" t="str">
            <v>GEHI</v>
          </cell>
          <cell r="F1405" t="str">
            <v>O</v>
          </cell>
          <cell r="G1405" t="str">
            <v>ES</v>
          </cell>
          <cell r="H1405" t="str">
            <v>E</v>
          </cell>
          <cell r="I1405" t="str">
            <v>L</v>
          </cell>
          <cell r="J1405">
            <v>514.42399999999998</v>
          </cell>
        </row>
        <row r="1406">
          <cell r="A1406">
            <v>38292</v>
          </cell>
          <cell r="B1406" t="str">
            <v>ESP</v>
          </cell>
          <cell r="C1406" t="str">
            <v>GENE</v>
          </cell>
          <cell r="D1406" t="str">
            <v>GEHI</v>
          </cell>
          <cell r="E1406" t="str">
            <v>GEHI</v>
          </cell>
          <cell r="F1406" t="str">
            <v>O</v>
          </cell>
          <cell r="G1406" t="str">
            <v>EU</v>
          </cell>
          <cell r="H1406" t="str">
            <v>V</v>
          </cell>
          <cell r="I1406" t="str">
            <v>I</v>
          </cell>
          <cell r="J1406">
            <v>0.19600000000000001</v>
          </cell>
        </row>
        <row r="1407">
          <cell r="A1407">
            <v>38292</v>
          </cell>
          <cell r="B1407" t="str">
            <v>ESP</v>
          </cell>
          <cell r="C1407" t="str">
            <v>GENE</v>
          </cell>
          <cell r="D1407" t="str">
            <v>GENE</v>
          </cell>
          <cell r="E1407" t="str">
            <v>GENE</v>
          </cell>
          <cell r="F1407" t="str">
            <v>I</v>
          </cell>
          <cell r="G1407" t="str">
            <v>ES</v>
          </cell>
          <cell r="H1407" t="str">
            <v>E</v>
          </cell>
          <cell r="I1407" t="str">
            <v>L</v>
          </cell>
          <cell r="J1407">
            <v>2064.1870000000004</v>
          </cell>
        </row>
        <row r="1408">
          <cell r="A1408">
            <v>38292</v>
          </cell>
          <cell r="B1408" t="str">
            <v>ESP</v>
          </cell>
          <cell r="C1408" t="str">
            <v>GENE</v>
          </cell>
          <cell r="D1408" t="str">
            <v>GENE</v>
          </cell>
          <cell r="E1408" t="str">
            <v>GENE</v>
          </cell>
          <cell r="F1408" t="str">
            <v>I</v>
          </cell>
          <cell r="G1408" t="str">
            <v>HI</v>
          </cell>
          <cell r="H1408" t="str">
            <v>E</v>
          </cell>
          <cell r="I1408" t="str">
            <v>L</v>
          </cell>
          <cell r="J1408">
            <v>-1.661</v>
          </cell>
        </row>
        <row r="1409">
          <cell r="A1409">
            <v>38292</v>
          </cell>
          <cell r="B1409" t="str">
            <v>ESP</v>
          </cell>
          <cell r="C1409" t="str">
            <v>GENE</v>
          </cell>
          <cell r="D1409" t="str">
            <v>GETE</v>
          </cell>
          <cell r="E1409" t="str">
            <v>GETE</v>
          </cell>
          <cell r="F1409" t="str">
            <v>G</v>
          </cell>
          <cell r="G1409" t="str">
            <v>ES</v>
          </cell>
          <cell r="H1409" t="str">
            <v>E</v>
          </cell>
          <cell r="I1409" t="str">
            <v>I</v>
          </cell>
          <cell r="J1409">
            <v>1343.009</v>
          </cell>
        </row>
        <row r="1410">
          <cell r="A1410">
            <v>38292</v>
          </cell>
          <cell r="B1410" t="str">
            <v>ESP</v>
          </cell>
          <cell r="C1410" t="str">
            <v>GENE</v>
          </cell>
          <cell r="D1410" t="str">
            <v>GETE</v>
          </cell>
          <cell r="E1410" t="str">
            <v>GETE</v>
          </cell>
          <cell r="F1410" t="str">
            <v>G</v>
          </cell>
          <cell r="G1410" t="str">
            <v>ES</v>
          </cell>
          <cell r="H1410" t="str">
            <v>E</v>
          </cell>
          <cell r="I1410" t="str">
            <v>L</v>
          </cell>
          <cell r="J1410">
            <v>469.16700000000003</v>
          </cell>
        </row>
        <row r="1411">
          <cell r="A1411">
            <v>38292</v>
          </cell>
          <cell r="B1411" t="str">
            <v>ESP</v>
          </cell>
          <cell r="C1411" t="str">
            <v>GENE</v>
          </cell>
          <cell r="D1411" t="str">
            <v>GETE</v>
          </cell>
          <cell r="E1411" t="str">
            <v>GETE</v>
          </cell>
          <cell r="F1411" t="str">
            <v>G</v>
          </cell>
          <cell r="G1411" t="str">
            <v>ES</v>
          </cell>
          <cell r="H1411" t="str">
            <v>G</v>
          </cell>
          <cell r="I1411" t="str">
            <v>I</v>
          </cell>
          <cell r="J1411">
            <v>241.363</v>
          </cell>
        </row>
        <row r="1412">
          <cell r="A1412">
            <v>38292</v>
          </cell>
          <cell r="B1412" t="str">
            <v>ESP</v>
          </cell>
          <cell r="C1412" t="str">
            <v>GENE</v>
          </cell>
          <cell r="D1412" t="str">
            <v>GETE</v>
          </cell>
          <cell r="E1412" t="str">
            <v>GETE</v>
          </cell>
          <cell r="F1412" t="str">
            <v>G</v>
          </cell>
          <cell r="G1412" t="str">
            <v>HI</v>
          </cell>
          <cell r="H1412" t="str">
            <v>E</v>
          </cell>
          <cell r="I1412" t="str">
            <v>I</v>
          </cell>
          <cell r="J1412">
            <v>6.4129999999999967</v>
          </cell>
        </row>
        <row r="1413">
          <cell r="A1413">
            <v>38292</v>
          </cell>
          <cell r="B1413" t="str">
            <v>ESP</v>
          </cell>
          <cell r="C1413" t="str">
            <v>GENE</v>
          </cell>
          <cell r="D1413" t="str">
            <v>GETE</v>
          </cell>
          <cell r="E1413" t="str">
            <v>GETE</v>
          </cell>
          <cell r="F1413" t="str">
            <v>I</v>
          </cell>
          <cell r="G1413" t="str">
            <v>ES</v>
          </cell>
          <cell r="H1413" t="str">
            <v>E</v>
          </cell>
          <cell r="I1413" t="str">
            <v>I</v>
          </cell>
          <cell r="J1413">
            <v>2021.3310000000001</v>
          </cell>
        </row>
        <row r="1414">
          <cell r="A1414">
            <v>38292</v>
          </cell>
          <cell r="B1414" t="str">
            <v>ESP</v>
          </cell>
          <cell r="C1414" t="str">
            <v>GENE</v>
          </cell>
          <cell r="D1414" t="str">
            <v>GETE</v>
          </cell>
          <cell r="E1414" t="str">
            <v>GETE</v>
          </cell>
          <cell r="F1414" t="str">
            <v>I</v>
          </cell>
          <cell r="G1414" t="str">
            <v>ES</v>
          </cell>
          <cell r="H1414" t="str">
            <v>E</v>
          </cell>
          <cell r="I1414" t="str">
            <v>L</v>
          </cell>
          <cell r="J1414">
            <v>40915.35500000001</v>
          </cell>
        </row>
        <row r="1415">
          <cell r="A1415">
            <v>38292</v>
          </cell>
          <cell r="B1415" t="str">
            <v>ESP</v>
          </cell>
          <cell r="C1415" t="str">
            <v>GENE</v>
          </cell>
          <cell r="D1415" t="str">
            <v>GETE</v>
          </cell>
          <cell r="E1415" t="str">
            <v>GETE</v>
          </cell>
          <cell r="F1415" t="str">
            <v>I</v>
          </cell>
          <cell r="G1415" t="str">
            <v>ES</v>
          </cell>
          <cell r="H1415" t="str">
            <v>G</v>
          </cell>
          <cell r="I1415" t="str">
            <v>I</v>
          </cell>
          <cell r="J1415">
            <v>168.05899999999997</v>
          </cell>
        </row>
        <row r="1416">
          <cell r="A1416">
            <v>38292</v>
          </cell>
          <cell r="B1416" t="str">
            <v>ESP</v>
          </cell>
          <cell r="C1416" t="str">
            <v>GENE</v>
          </cell>
          <cell r="D1416" t="str">
            <v>GETE</v>
          </cell>
          <cell r="E1416" t="str">
            <v>GETE</v>
          </cell>
          <cell r="F1416" t="str">
            <v>I</v>
          </cell>
          <cell r="G1416" t="str">
            <v>ES</v>
          </cell>
          <cell r="H1416" t="str">
            <v>V</v>
          </cell>
          <cell r="I1416" t="str">
            <v>I</v>
          </cell>
          <cell r="J1416">
            <v>9.6959999999999997</v>
          </cell>
        </row>
        <row r="1417">
          <cell r="A1417">
            <v>38292</v>
          </cell>
          <cell r="B1417" t="str">
            <v>ESP</v>
          </cell>
          <cell r="C1417" t="str">
            <v>GENE</v>
          </cell>
          <cell r="D1417" t="str">
            <v>GETE</v>
          </cell>
          <cell r="E1417" t="str">
            <v>GETE</v>
          </cell>
          <cell r="F1417" t="str">
            <v>I</v>
          </cell>
          <cell r="G1417" t="str">
            <v>EU</v>
          </cell>
          <cell r="H1417" t="str">
            <v>E</v>
          </cell>
          <cell r="I1417" t="str">
            <v>I</v>
          </cell>
          <cell r="J1417">
            <v>451.36799999999999</v>
          </cell>
        </row>
        <row r="1418">
          <cell r="A1418">
            <v>38292</v>
          </cell>
          <cell r="B1418" t="str">
            <v>ESP</v>
          </cell>
          <cell r="C1418" t="str">
            <v>GENE</v>
          </cell>
          <cell r="D1418" t="str">
            <v>GETE</v>
          </cell>
          <cell r="E1418" t="str">
            <v>GETE</v>
          </cell>
          <cell r="F1418" t="str">
            <v>I</v>
          </cell>
          <cell r="G1418" t="str">
            <v>HI</v>
          </cell>
          <cell r="H1418" t="str">
            <v>E</v>
          </cell>
          <cell r="I1418" t="str">
            <v>I</v>
          </cell>
          <cell r="J1418">
            <v>832.84600000000012</v>
          </cell>
        </row>
        <row r="1419">
          <cell r="A1419">
            <v>38292</v>
          </cell>
          <cell r="B1419" t="str">
            <v>ESP</v>
          </cell>
          <cell r="C1419" t="str">
            <v>GENE</v>
          </cell>
          <cell r="D1419" t="str">
            <v>GETE</v>
          </cell>
          <cell r="E1419" t="str">
            <v>GETE</v>
          </cell>
          <cell r="F1419" t="str">
            <v>I</v>
          </cell>
          <cell r="G1419" t="str">
            <v>HI</v>
          </cell>
          <cell r="H1419" t="str">
            <v>E</v>
          </cell>
          <cell r="I1419" t="str">
            <v>L</v>
          </cell>
          <cell r="J1419">
            <v>506.81299999999999</v>
          </cell>
        </row>
        <row r="1420">
          <cell r="A1420">
            <v>38292</v>
          </cell>
          <cell r="B1420" t="str">
            <v>ESP</v>
          </cell>
          <cell r="C1420" t="str">
            <v>GENE</v>
          </cell>
          <cell r="D1420" t="str">
            <v>GETE</v>
          </cell>
          <cell r="E1420" t="str">
            <v>GETE</v>
          </cell>
          <cell r="F1420" t="str">
            <v>I</v>
          </cell>
          <cell r="G1420" t="str">
            <v>HI</v>
          </cell>
          <cell r="H1420" t="str">
            <v>V</v>
          </cell>
          <cell r="I1420" t="str">
            <v>I</v>
          </cell>
          <cell r="J1420">
            <v>331.37300000000005</v>
          </cell>
        </row>
        <row r="1421">
          <cell r="A1421">
            <v>38292</v>
          </cell>
          <cell r="B1421" t="str">
            <v>ESP</v>
          </cell>
          <cell r="C1421" t="str">
            <v>GENE</v>
          </cell>
          <cell r="D1421" t="str">
            <v>GETE</v>
          </cell>
          <cell r="E1421" t="str">
            <v>GETE</v>
          </cell>
          <cell r="F1421" t="str">
            <v>O</v>
          </cell>
          <cell r="G1421" t="str">
            <v>ES</v>
          </cell>
          <cell r="H1421" t="str">
            <v>E</v>
          </cell>
          <cell r="I1421" t="str">
            <v>I</v>
          </cell>
          <cell r="J1421">
            <v>8.173</v>
          </cell>
        </row>
        <row r="1422">
          <cell r="A1422">
            <v>38292</v>
          </cell>
          <cell r="B1422" t="str">
            <v>ESP</v>
          </cell>
          <cell r="C1422" t="str">
            <v>GENE</v>
          </cell>
          <cell r="D1422" t="str">
            <v>GETE</v>
          </cell>
          <cell r="E1422" t="str">
            <v>GETE</v>
          </cell>
          <cell r="F1422" t="str">
            <v>O</v>
          </cell>
          <cell r="G1422" t="str">
            <v>HI</v>
          </cell>
          <cell r="H1422" t="str">
            <v>V</v>
          </cell>
          <cell r="I1422" t="str">
            <v>I</v>
          </cell>
          <cell r="J1422">
            <v>94.147000000000006</v>
          </cell>
        </row>
        <row r="1423">
          <cell r="A1423">
            <v>38292</v>
          </cell>
          <cell r="B1423" t="str">
            <v>ESP</v>
          </cell>
          <cell r="C1423" t="str">
            <v>GENU</v>
          </cell>
          <cell r="D1423" t="str">
            <v>GENU</v>
          </cell>
          <cell r="E1423" t="str">
            <v>GENU</v>
          </cell>
          <cell r="F1423" t="str">
            <v>G</v>
          </cell>
          <cell r="G1423" t="str">
            <v>ES</v>
          </cell>
          <cell r="H1423" t="str">
            <v>E</v>
          </cell>
          <cell r="I1423" t="str">
            <v>I</v>
          </cell>
          <cell r="J1423">
            <v>1958.8539999999996</v>
          </cell>
        </row>
        <row r="1424">
          <cell r="A1424">
            <v>38292</v>
          </cell>
          <cell r="B1424" t="str">
            <v>ESP</v>
          </cell>
          <cell r="C1424" t="str">
            <v>GENU</v>
          </cell>
          <cell r="D1424" t="str">
            <v>GENU</v>
          </cell>
          <cell r="E1424" t="str">
            <v>GENU</v>
          </cell>
          <cell r="F1424" t="str">
            <v>G</v>
          </cell>
          <cell r="G1424" t="str">
            <v>ES</v>
          </cell>
          <cell r="H1424" t="str">
            <v>V</v>
          </cell>
          <cell r="I1424" t="str">
            <v>I</v>
          </cell>
          <cell r="J1424">
            <v>83.695999999999998</v>
          </cell>
        </row>
        <row r="1425">
          <cell r="A1425">
            <v>38292</v>
          </cell>
          <cell r="B1425" t="str">
            <v>ESP</v>
          </cell>
          <cell r="C1425" t="str">
            <v>GENU</v>
          </cell>
          <cell r="D1425" t="str">
            <v>GENU</v>
          </cell>
          <cell r="E1425" t="str">
            <v>GENU</v>
          </cell>
          <cell r="F1425" t="str">
            <v>G</v>
          </cell>
          <cell r="G1425" t="str">
            <v>EU</v>
          </cell>
          <cell r="H1425" t="str">
            <v>E</v>
          </cell>
          <cell r="I1425" t="str">
            <v>I</v>
          </cell>
          <cell r="J1425">
            <v>2.052</v>
          </cell>
        </row>
        <row r="1426">
          <cell r="A1426">
            <v>38292</v>
          </cell>
          <cell r="B1426" t="str">
            <v>ESP</v>
          </cell>
          <cell r="C1426" t="str">
            <v>GENU</v>
          </cell>
          <cell r="D1426" t="str">
            <v>GENU</v>
          </cell>
          <cell r="E1426" t="str">
            <v>GENU</v>
          </cell>
          <cell r="F1426" t="str">
            <v>I</v>
          </cell>
          <cell r="G1426" t="str">
            <v>ES</v>
          </cell>
          <cell r="H1426" t="str">
            <v>E</v>
          </cell>
          <cell r="I1426" t="str">
            <v>I</v>
          </cell>
          <cell r="J1426">
            <v>9390.3539999999975</v>
          </cell>
        </row>
        <row r="1427">
          <cell r="A1427">
            <v>38292</v>
          </cell>
          <cell r="B1427" t="str">
            <v>ESP</v>
          </cell>
          <cell r="C1427" t="str">
            <v>GENU</v>
          </cell>
          <cell r="D1427" t="str">
            <v>GENU</v>
          </cell>
          <cell r="E1427" t="str">
            <v>GENU</v>
          </cell>
          <cell r="F1427" t="str">
            <v>I</v>
          </cell>
          <cell r="G1427" t="str">
            <v>ES</v>
          </cell>
          <cell r="H1427" t="str">
            <v>E</v>
          </cell>
          <cell r="I1427" t="str">
            <v>L</v>
          </cell>
          <cell r="J1427">
            <v>208.31799999999998</v>
          </cell>
        </row>
        <row r="1428">
          <cell r="A1428">
            <v>38292</v>
          </cell>
          <cell r="B1428" t="str">
            <v>ESP</v>
          </cell>
          <cell r="C1428" t="str">
            <v>GENU</v>
          </cell>
          <cell r="D1428" t="str">
            <v>GENU</v>
          </cell>
          <cell r="E1428" t="str">
            <v>GENU</v>
          </cell>
          <cell r="F1428" t="str">
            <v>I</v>
          </cell>
          <cell r="G1428" t="str">
            <v>ES</v>
          </cell>
          <cell r="H1428" t="str">
            <v>V</v>
          </cell>
          <cell r="I1428" t="str">
            <v>C</v>
          </cell>
          <cell r="J1428">
            <v>63.082000000000001</v>
          </cell>
        </row>
        <row r="1429">
          <cell r="A1429">
            <v>38292</v>
          </cell>
          <cell r="B1429" t="str">
            <v>ESP</v>
          </cell>
          <cell r="C1429" t="str">
            <v>GENU</v>
          </cell>
          <cell r="D1429" t="str">
            <v>GENU</v>
          </cell>
          <cell r="E1429" t="str">
            <v>GENU</v>
          </cell>
          <cell r="F1429" t="str">
            <v>O</v>
          </cell>
          <cell r="G1429" t="str">
            <v>ES</v>
          </cell>
          <cell r="H1429" t="str">
            <v>E</v>
          </cell>
          <cell r="I1429" t="str">
            <v>I</v>
          </cell>
          <cell r="J1429">
            <v>815.14499999999998</v>
          </cell>
        </row>
        <row r="1430">
          <cell r="A1430">
            <v>38292</v>
          </cell>
          <cell r="B1430" t="str">
            <v>ESP</v>
          </cell>
          <cell r="C1430" t="str">
            <v>GENU</v>
          </cell>
          <cell r="D1430" t="str">
            <v>GENU</v>
          </cell>
          <cell r="E1430" t="str">
            <v>GENU</v>
          </cell>
          <cell r="F1430" t="str">
            <v>O</v>
          </cell>
          <cell r="G1430" t="str">
            <v>ES</v>
          </cell>
          <cell r="H1430" t="str">
            <v>V</v>
          </cell>
          <cell r="I1430" t="str">
            <v>I</v>
          </cell>
          <cell r="J1430">
            <v>654.42700000000002</v>
          </cell>
        </row>
        <row r="1431">
          <cell r="A1431">
            <v>38292</v>
          </cell>
          <cell r="B1431" t="str">
            <v>ESP</v>
          </cell>
          <cell r="C1431" t="str">
            <v>GENU</v>
          </cell>
          <cell r="D1431" t="str">
            <v>GENU</v>
          </cell>
          <cell r="E1431" t="str">
            <v>GENU</v>
          </cell>
          <cell r="F1431" t="str">
            <v>O</v>
          </cell>
          <cell r="G1431" t="str">
            <v>EU</v>
          </cell>
          <cell r="H1431" t="str">
            <v>E</v>
          </cell>
          <cell r="I1431" t="str">
            <v>I</v>
          </cell>
          <cell r="J1431">
            <v>4148.6469999999999</v>
          </cell>
        </row>
        <row r="1432">
          <cell r="A1432">
            <v>38292</v>
          </cell>
          <cell r="B1432" t="str">
            <v>ESP</v>
          </cell>
          <cell r="C1432" t="str">
            <v>GENU</v>
          </cell>
          <cell r="D1432" t="str">
            <v>GENU</v>
          </cell>
          <cell r="E1432" t="str">
            <v>GENU</v>
          </cell>
          <cell r="F1432" t="str">
            <v>O</v>
          </cell>
          <cell r="G1432" t="str">
            <v>EU</v>
          </cell>
          <cell r="H1432" t="str">
            <v>V</v>
          </cell>
          <cell r="I1432" t="str">
            <v>I</v>
          </cell>
          <cell r="J1432">
            <v>-3.5449999999999999</v>
          </cell>
        </row>
        <row r="1433">
          <cell r="A1433">
            <v>38292</v>
          </cell>
          <cell r="B1433" t="str">
            <v>ESP</v>
          </cell>
          <cell r="C1433" t="str">
            <v>GENU</v>
          </cell>
          <cell r="D1433" t="str">
            <v>GENU</v>
          </cell>
          <cell r="E1433" t="str">
            <v>GENU</v>
          </cell>
          <cell r="F1433" t="str">
            <v>O</v>
          </cell>
          <cell r="G1433" t="str">
            <v>HI</v>
          </cell>
          <cell r="H1433" t="str">
            <v>E</v>
          </cell>
          <cell r="I1433" t="str">
            <v>I</v>
          </cell>
          <cell r="J1433">
            <v>3823.5079999999998</v>
          </cell>
        </row>
        <row r="1434">
          <cell r="A1434">
            <v>38292</v>
          </cell>
          <cell r="B1434" t="str">
            <v>ESP</v>
          </cell>
          <cell r="C1434" t="str">
            <v>GENU</v>
          </cell>
          <cell r="D1434" t="str">
            <v>GENU</v>
          </cell>
          <cell r="E1434" t="str">
            <v>GENU</v>
          </cell>
          <cell r="F1434" t="str">
            <v>O</v>
          </cell>
          <cell r="G1434" t="str">
            <v>RE</v>
          </cell>
          <cell r="H1434" t="str">
            <v>E</v>
          </cell>
          <cell r="I1434" t="str">
            <v>I</v>
          </cell>
          <cell r="J1434">
            <v>13.241999999999999</v>
          </cell>
        </row>
        <row r="1435">
          <cell r="A1435">
            <v>38292</v>
          </cell>
          <cell r="B1435" t="str">
            <v>ESP</v>
          </cell>
          <cell r="C1435" t="str">
            <v>GRAL</v>
          </cell>
          <cell r="D1435" t="str">
            <v>GRAL</v>
          </cell>
          <cell r="E1435" t="str">
            <v>GRAL</v>
          </cell>
          <cell r="F1435" t="str">
            <v>I</v>
          </cell>
          <cell r="G1435" t="str">
            <v>HI</v>
          </cell>
          <cell r="H1435" t="str">
            <v>V</v>
          </cell>
          <cell r="I1435" t="str">
            <v>C</v>
          </cell>
          <cell r="J1435">
            <v>293.7</v>
          </cell>
        </row>
        <row r="1436">
          <cell r="A1436">
            <v>38292</v>
          </cell>
          <cell r="B1436" t="str">
            <v>ESP</v>
          </cell>
          <cell r="C1436" t="str">
            <v>GRAL</v>
          </cell>
          <cell r="D1436" t="str">
            <v>GRAL</v>
          </cell>
          <cell r="E1436" t="str">
            <v>GRAL</v>
          </cell>
          <cell r="F1436" t="str">
            <v>O</v>
          </cell>
          <cell r="G1436" t="str">
            <v>ES</v>
          </cell>
          <cell r="H1436" t="str">
            <v>E</v>
          </cell>
          <cell r="I1436" t="str">
            <v>I</v>
          </cell>
          <cell r="J1436">
            <v>30</v>
          </cell>
        </row>
        <row r="1437">
          <cell r="A1437">
            <v>38292</v>
          </cell>
          <cell r="B1437" t="str">
            <v>ESP</v>
          </cell>
          <cell r="C1437" t="str">
            <v>GRAL</v>
          </cell>
          <cell r="D1437" t="str">
            <v>GRAL</v>
          </cell>
          <cell r="E1437" t="str">
            <v>GRAL</v>
          </cell>
          <cell r="F1437" t="str">
            <v>O</v>
          </cell>
          <cell r="G1437" t="str">
            <v>HI</v>
          </cell>
          <cell r="H1437" t="str">
            <v>E</v>
          </cell>
          <cell r="I1437" t="str">
            <v>I</v>
          </cell>
          <cell r="J1437">
            <v>72.046850000000006</v>
          </cell>
        </row>
        <row r="1438">
          <cell r="A1438">
            <v>38292</v>
          </cell>
          <cell r="B1438" t="str">
            <v>ESP</v>
          </cell>
          <cell r="C1438" t="str">
            <v>RED</v>
          </cell>
          <cell r="D1438" t="str">
            <v>EOLI</v>
          </cell>
          <cell r="E1438" t="str">
            <v>EOLI</v>
          </cell>
          <cell r="F1438" t="str">
            <v>G</v>
          </cell>
          <cell r="G1438" t="str">
            <v>ES</v>
          </cell>
          <cell r="H1438" t="str">
            <v>E</v>
          </cell>
          <cell r="I1438" t="str">
            <v>I</v>
          </cell>
          <cell r="J1438">
            <v>111.56399999999999</v>
          </cell>
        </row>
        <row r="1439">
          <cell r="A1439">
            <v>38292</v>
          </cell>
          <cell r="B1439" t="str">
            <v>ESP</v>
          </cell>
          <cell r="C1439" t="str">
            <v>RED</v>
          </cell>
          <cell r="D1439" t="str">
            <v>EOLI</v>
          </cell>
          <cell r="E1439" t="str">
            <v>EOLI</v>
          </cell>
          <cell r="F1439" t="str">
            <v>G</v>
          </cell>
          <cell r="G1439" t="str">
            <v>ES</v>
          </cell>
          <cell r="H1439" t="str">
            <v>E</v>
          </cell>
          <cell r="I1439" t="str">
            <v>L</v>
          </cell>
          <cell r="J1439">
            <v>309.81200000000001</v>
          </cell>
        </row>
        <row r="1440">
          <cell r="A1440">
            <v>38292</v>
          </cell>
          <cell r="B1440" t="str">
            <v>ESP</v>
          </cell>
          <cell r="C1440" t="str">
            <v>RED</v>
          </cell>
          <cell r="D1440" t="str">
            <v>EOLI</v>
          </cell>
          <cell r="E1440" t="str">
            <v>EOLI</v>
          </cell>
          <cell r="F1440" t="str">
            <v>I</v>
          </cell>
          <cell r="G1440" t="str">
            <v>ES</v>
          </cell>
          <cell r="H1440" t="str">
            <v>E</v>
          </cell>
          <cell r="I1440" t="str">
            <v>I</v>
          </cell>
          <cell r="J1440">
            <v>4051.851999999998</v>
          </cell>
        </row>
        <row r="1441">
          <cell r="A1441">
            <v>38292</v>
          </cell>
          <cell r="B1441" t="str">
            <v>ESP</v>
          </cell>
          <cell r="C1441" t="str">
            <v>RED</v>
          </cell>
          <cell r="D1441" t="str">
            <v>EOLI</v>
          </cell>
          <cell r="E1441" t="str">
            <v>EOLI</v>
          </cell>
          <cell r="F1441" t="str">
            <v>I</v>
          </cell>
          <cell r="G1441" t="str">
            <v>ES</v>
          </cell>
          <cell r="H1441" t="str">
            <v>E</v>
          </cell>
          <cell r="I1441" t="str">
            <v>L</v>
          </cell>
          <cell r="J1441">
            <v>25292.751999999997</v>
          </cell>
        </row>
        <row r="1442">
          <cell r="A1442">
            <v>38292</v>
          </cell>
          <cell r="B1442" t="str">
            <v>ESP</v>
          </cell>
          <cell r="C1442" t="str">
            <v>RED</v>
          </cell>
          <cell r="D1442" t="str">
            <v>EOLI</v>
          </cell>
          <cell r="E1442" t="str">
            <v>EOLI</v>
          </cell>
          <cell r="F1442" t="str">
            <v>I</v>
          </cell>
          <cell r="G1442" t="str">
            <v>ES</v>
          </cell>
          <cell r="H1442" t="str">
            <v>V</v>
          </cell>
          <cell r="I1442" t="str">
            <v>I</v>
          </cell>
          <cell r="J1442">
            <v>1E-3</v>
          </cell>
        </row>
        <row r="1443">
          <cell r="A1443">
            <v>38292</v>
          </cell>
          <cell r="B1443" t="str">
            <v>ESP</v>
          </cell>
          <cell r="C1443" t="str">
            <v>RED</v>
          </cell>
          <cell r="D1443" t="str">
            <v>EOLI</v>
          </cell>
          <cell r="E1443" t="str">
            <v>EOLI</v>
          </cell>
          <cell r="F1443" t="str">
            <v>O</v>
          </cell>
          <cell r="G1443" t="str">
            <v>ES</v>
          </cell>
          <cell r="H1443" t="str">
            <v>E</v>
          </cell>
          <cell r="I1443" t="str">
            <v>I</v>
          </cell>
          <cell r="J1443">
            <v>8.6009999999999991</v>
          </cell>
        </row>
        <row r="1444">
          <cell r="A1444">
            <v>38292</v>
          </cell>
          <cell r="B1444" t="str">
            <v>ESP</v>
          </cell>
          <cell r="C1444" t="str">
            <v>RED</v>
          </cell>
          <cell r="D1444" t="str">
            <v>EOLI</v>
          </cell>
          <cell r="E1444" t="str">
            <v>EOLI</v>
          </cell>
          <cell r="F1444" t="str">
            <v>O</v>
          </cell>
          <cell r="G1444" t="str">
            <v>ES</v>
          </cell>
          <cell r="H1444" t="str">
            <v>E</v>
          </cell>
          <cell r="I1444" t="str">
            <v>L</v>
          </cell>
          <cell r="J1444">
            <v>12375.949000000001</v>
          </cell>
        </row>
        <row r="1445">
          <cell r="A1445">
            <v>38292</v>
          </cell>
          <cell r="B1445" t="str">
            <v>ESP</v>
          </cell>
          <cell r="C1445" t="str">
            <v>RED</v>
          </cell>
          <cell r="D1445" t="str">
            <v>EOLI</v>
          </cell>
          <cell r="E1445" t="str">
            <v>EOLI</v>
          </cell>
          <cell r="F1445" t="str">
            <v>O</v>
          </cell>
          <cell r="G1445" t="str">
            <v>ES</v>
          </cell>
          <cell r="H1445" t="str">
            <v>V</v>
          </cell>
          <cell r="I1445" t="str">
            <v>I</v>
          </cell>
          <cell r="J1445">
            <v>143.98699999999999</v>
          </cell>
        </row>
        <row r="1446">
          <cell r="A1446">
            <v>38292</v>
          </cell>
          <cell r="B1446" t="str">
            <v>ESP</v>
          </cell>
          <cell r="C1446" t="str">
            <v>RED</v>
          </cell>
          <cell r="D1446" t="str">
            <v>EOLI</v>
          </cell>
          <cell r="E1446" t="str">
            <v>EOLI</v>
          </cell>
          <cell r="F1446" t="str">
            <v>O</v>
          </cell>
          <cell r="G1446" t="str">
            <v>ES</v>
          </cell>
          <cell r="H1446" t="str">
            <v>V</v>
          </cell>
          <cell r="I1446" t="str">
            <v>L</v>
          </cell>
          <cell r="J1446">
            <v>228.327</v>
          </cell>
        </row>
        <row r="1447">
          <cell r="A1447">
            <v>38292</v>
          </cell>
          <cell r="B1447" t="str">
            <v>ESP</v>
          </cell>
          <cell r="C1447" t="str">
            <v>RED</v>
          </cell>
          <cell r="D1447" t="str">
            <v>EOLI</v>
          </cell>
          <cell r="E1447" t="str">
            <v>EOLI</v>
          </cell>
          <cell r="F1447" t="str">
            <v>O</v>
          </cell>
          <cell r="G1447" t="str">
            <v>EU</v>
          </cell>
          <cell r="H1447" t="str">
            <v>E</v>
          </cell>
          <cell r="I1447" t="str">
            <v>L</v>
          </cell>
          <cell r="J1447">
            <v>1679.9590000000001</v>
          </cell>
        </row>
        <row r="1448">
          <cell r="A1448">
            <v>38292</v>
          </cell>
          <cell r="B1448" t="str">
            <v>ESP</v>
          </cell>
          <cell r="C1448" t="str">
            <v>RED</v>
          </cell>
          <cell r="D1448" t="str">
            <v>EOLI</v>
          </cell>
          <cell r="E1448" t="str">
            <v>EOLI</v>
          </cell>
          <cell r="F1448" t="str">
            <v>O</v>
          </cell>
          <cell r="G1448" t="str">
            <v>EU</v>
          </cell>
          <cell r="H1448" t="str">
            <v>V</v>
          </cell>
          <cell r="I1448" t="str">
            <v>L</v>
          </cell>
          <cell r="J1448">
            <v>12.163</v>
          </cell>
        </row>
        <row r="1449">
          <cell r="A1449">
            <v>38292</v>
          </cell>
          <cell r="B1449" t="str">
            <v>ESP</v>
          </cell>
          <cell r="C1449" t="str">
            <v>RED</v>
          </cell>
          <cell r="D1449" t="str">
            <v>ILIN</v>
          </cell>
          <cell r="E1449" t="str">
            <v>ILIN</v>
          </cell>
          <cell r="F1449" t="str">
            <v>G</v>
          </cell>
          <cell r="G1449" t="str">
            <v>ES</v>
          </cell>
          <cell r="H1449" t="str">
            <v>E</v>
          </cell>
          <cell r="I1449" t="str">
            <v>I</v>
          </cell>
          <cell r="J1449">
            <v>56.722999999999999</v>
          </cell>
        </row>
        <row r="1450">
          <cell r="A1450">
            <v>38292</v>
          </cell>
          <cell r="B1450" t="str">
            <v>ESP</v>
          </cell>
          <cell r="C1450" t="str">
            <v>RED</v>
          </cell>
          <cell r="D1450" t="str">
            <v>ILIN</v>
          </cell>
          <cell r="E1450" t="str">
            <v>ILIN</v>
          </cell>
          <cell r="F1450" t="str">
            <v>G</v>
          </cell>
          <cell r="G1450" t="str">
            <v>ES</v>
          </cell>
          <cell r="H1450" t="str">
            <v>E</v>
          </cell>
          <cell r="I1450" t="str">
            <v>L</v>
          </cell>
          <cell r="J1450">
            <v>2353.4189999999999</v>
          </cell>
        </row>
        <row r="1451">
          <cell r="A1451">
            <v>38292</v>
          </cell>
          <cell r="B1451" t="str">
            <v>ESP</v>
          </cell>
          <cell r="C1451" t="str">
            <v>RED</v>
          </cell>
          <cell r="D1451" t="str">
            <v>ILIN</v>
          </cell>
          <cell r="E1451" t="str">
            <v>ILIN</v>
          </cell>
          <cell r="F1451" t="str">
            <v>G</v>
          </cell>
          <cell r="G1451" t="str">
            <v>ES</v>
          </cell>
          <cell r="H1451" t="str">
            <v>V</v>
          </cell>
          <cell r="I1451" t="str">
            <v>L</v>
          </cell>
          <cell r="J1451">
            <v>326.06299999999999</v>
          </cell>
        </row>
        <row r="1452">
          <cell r="A1452">
            <v>38292</v>
          </cell>
          <cell r="B1452" t="str">
            <v>ESP</v>
          </cell>
          <cell r="C1452" t="str">
            <v>RED</v>
          </cell>
          <cell r="D1452" t="str">
            <v>ILIN</v>
          </cell>
          <cell r="E1452" t="str">
            <v>ILIN</v>
          </cell>
          <cell r="F1452" t="str">
            <v>I</v>
          </cell>
          <cell r="G1452" t="str">
            <v>ES</v>
          </cell>
          <cell r="H1452" t="str">
            <v>E</v>
          </cell>
          <cell r="I1452" t="str">
            <v>I</v>
          </cell>
          <cell r="J1452">
            <v>3968.0470000000023</v>
          </cell>
        </row>
        <row r="1453">
          <cell r="A1453">
            <v>38292</v>
          </cell>
          <cell r="B1453" t="str">
            <v>ESP</v>
          </cell>
          <cell r="C1453" t="str">
            <v>RED</v>
          </cell>
          <cell r="D1453" t="str">
            <v>ILIN</v>
          </cell>
          <cell r="E1453" t="str">
            <v>ILIN</v>
          </cell>
          <cell r="F1453" t="str">
            <v>I</v>
          </cell>
          <cell r="G1453" t="str">
            <v>ES</v>
          </cell>
          <cell r="H1453" t="str">
            <v>E</v>
          </cell>
          <cell r="I1453" t="str">
            <v>L</v>
          </cell>
          <cell r="J1453">
            <v>20503.824999999997</v>
          </cell>
        </row>
        <row r="1454">
          <cell r="A1454">
            <v>38292</v>
          </cell>
          <cell r="B1454" t="str">
            <v>ESP</v>
          </cell>
          <cell r="C1454" t="str">
            <v>RED</v>
          </cell>
          <cell r="D1454" t="str">
            <v>ILIN</v>
          </cell>
          <cell r="E1454" t="str">
            <v>ILIN</v>
          </cell>
          <cell r="F1454" t="str">
            <v>O</v>
          </cell>
          <cell r="G1454" t="str">
            <v>ES</v>
          </cell>
          <cell r="H1454" t="str">
            <v>E</v>
          </cell>
          <cell r="I1454" t="str">
            <v>I</v>
          </cell>
          <cell r="J1454">
            <v>2451.1379999999999</v>
          </cell>
        </row>
        <row r="1455">
          <cell r="A1455">
            <v>38292</v>
          </cell>
          <cell r="B1455" t="str">
            <v>ESP</v>
          </cell>
          <cell r="C1455" t="str">
            <v>RED</v>
          </cell>
          <cell r="D1455" t="str">
            <v>ILIN</v>
          </cell>
          <cell r="E1455" t="str">
            <v>ILIN</v>
          </cell>
          <cell r="F1455" t="str">
            <v>O</v>
          </cell>
          <cell r="G1455" t="str">
            <v>ES</v>
          </cell>
          <cell r="H1455" t="str">
            <v>E</v>
          </cell>
          <cell r="I1455" t="str">
            <v>L</v>
          </cell>
          <cell r="J1455">
            <v>11578.635999999997</v>
          </cell>
        </row>
        <row r="1456">
          <cell r="A1456">
            <v>38292</v>
          </cell>
          <cell r="B1456" t="str">
            <v>ESP</v>
          </cell>
          <cell r="C1456" t="str">
            <v>RED</v>
          </cell>
          <cell r="D1456" t="str">
            <v>ILIN</v>
          </cell>
          <cell r="E1456" t="str">
            <v>ILIN</v>
          </cell>
          <cell r="F1456" t="str">
            <v>O</v>
          </cell>
          <cell r="G1456" t="str">
            <v>ES</v>
          </cell>
          <cell r="H1456" t="str">
            <v>G</v>
          </cell>
          <cell r="I1456" t="str">
            <v>L</v>
          </cell>
          <cell r="J1456">
            <v>1077.577</v>
          </cell>
        </row>
        <row r="1457">
          <cell r="A1457">
            <v>38292</v>
          </cell>
          <cell r="B1457" t="str">
            <v>ESP</v>
          </cell>
          <cell r="C1457" t="str">
            <v>RED</v>
          </cell>
          <cell r="D1457" t="str">
            <v>ILIN</v>
          </cell>
          <cell r="E1457" t="str">
            <v>ILIN</v>
          </cell>
          <cell r="F1457" t="str">
            <v>O</v>
          </cell>
          <cell r="G1457" t="str">
            <v>ES</v>
          </cell>
          <cell r="H1457" t="str">
            <v>V</v>
          </cell>
          <cell r="I1457" t="str">
            <v>I</v>
          </cell>
          <cell r="J1457">
            <v>29.771999999999998</v>
          </cell>
        </row>
        <row r="1458">
          <cell r="A1458">
            <v>38292</v>
          </cell>
          <cell r="B1458" t="str">
            <v>ESP</v>
          </cell>
          <cell r="C1458" t="str">
            <v>RED</v>
          </cell>
          <cell r="D1458" t="str">
            <v>ILIN</v>
          </cell>
          <cell r="E1458" t="str">
            <v>ILIN</v>
          </cell>
          <cell r="F1458" t="str">
            <v>O</v>
          </cell>
          <cell r="G1458" t="str">
            <v>ES</v>
          </cell>
          <cell r="H1458" t="str">
            <v>V</v>
          </cell>
          <cell r="I1458" t="str">
            <v>L</v>
          </cell>
          <cell r="J1458">
            <v>1112.164</v>
          </cell>
        </row>
        <row r="1459">
          <cell r="A1459">
            <v>38292</v>
          </cell>
          <cell r="B1459" t="str">
            <v>ESP</v>
          </cell>
          <cell r="C1459" t="str">
            <v>RED</v>
          </cell>
          <cell r="D1459" t="str">
            <v>ILIN</v>
          </cell>
          <cell r="E1459" t="str">
            <v>ILIN</v>
          </cell>
          <cell r="F1459" t="str">
            <v>O</v>
          </cell>
          <cell r="G1459" t="str">
            <v>HI</v>
          </cell>
          <cell r="H1459" t="str">
            <v>E</v>
          </cell>
          <cell r="I1459" t="str">
            <v>L</v>
          </cell>
          <cell r="J1459">
            <v>51.911999999999992</v>
          </cell>
        </row>
        <row r="1460">
          <cell r="A1460">
            <v>38292</v>
          </cell>
          <cell r="B1460" t="str">
            <v>ESP</v>
          </cell>
          <cell r="C1460" t="str">
            <v>RED</v>
          </cell>
          <cell r="D1460" t="str">
            <v>ISUB</v>
          </cell>
          <cell r="E1460" t="str">
            <v>ISUB</v>
          </cell>
          <cell r="F1460" t="str">
            <v>G</v>
          </cell>
          <cell r="G1460" t="str">
            <v>ES</v>
          </cell>
          <cell r="H1460" t="str">
            <v>E</v>
          </cell>
          <cell r="I1460" t="str">
            <v>I</v>
          </cell>
          <cell r="J1460">
            <v>5.1909999999999998</v>
          </cell>
        </row>
        <row r="1461">
          <cell r="A1461">
            <v>38292</v>
          </cell>
          <cell r="B1461" t="str">
            <v>ESP</v>
          </cell>
          <cell r="C1461" t="str">
            <v>RED</v>
          </cell>
          <cell r="D1461" t="str">
            <v>ISUB</v>
          </cell>
          <cell r="E1461" t="str">
            <v>ISUB</v>
          </cell>
          <cell r="F1461" t="str">
            <v>G</v>
          </cell>
          <cell r="G1461" t="str">
            <v>ES</v>
          </cell>
          <cell r="H1461" t="str">
            <v>E</v>
          </cell>
          <cell r="I1461" t="str">
            <v>L</v>
          </cell>
          <cell r="J1461">
            <v>1163.713</v>
          </cell>
        </row>
        <row r="1462">
          <cell r="A1462">
            <v>38292</v>
          </cell>
          <cell r="B1462" t="str">
            <v>ESP</v>
          </cell>
          <cell r="C1462" t="str">
            <v>RED</v>
          </cell>
          <cell r="D1462" t="str">
            <v>ISUB</v>
          </cell>
          <cell r="E1462" t="str">
            <v>ISUB</v>
          </cell>
          <cell r="F1462" t="str">
            <v>I</v>
          </cell>
          <cell r="G1462" t="str">
            <v>ES</v>
          </cell>
          <cell r="H1462" t="str">
            <v>E</v>
          </cell>
          <cell r="I1462" t="str">
            <v>I</v>
          </cell>
          <cell r="J1462">
            <v>10581.019</v>
          </cell>
        </row>
        <row r="1463">
          <cell r="A1463">
            <v>38292</v>
          </cell>
          <cell r="B1463" t="str">
            <v>ESP</v>
          </cell>
          <cell r="C1463" t="str">
            <v>RED</v>
          </cell>
          <cell r="D1463" t="str">
            <v>ISUB</v>
          </cell>
          <cell r="E1463" t="str">
            <v>ISUB</v>
          </cell>
          <cell r="F1463" t="str">
            <v>I</v>
          </cell>
          <cell r="G1463" t="str">
            <v>ES</v>
          </cell>
          <cell r="H1463" t="str">
            <v>E</v>
          </cell>
          <cell r="I1463" t="str">
            <v>L</v>
          </cell>
          <cell r="J1463">
            <v>18988.014000000003</v>
          </cell>
        </row>
        <row r="1464">
          <cell r="A1464">
            <v>38292</v>
          </cell>
          <cell r="B1464" t="str">
            <v>ESP</v>
          </cell>
          <cell r="C1464" t="str">
            <v>RED</v>
          </cell>
          <cell r="D1464" t="str">
            <v>ISUB</v>
          </cell>
          <cell r="E1464" t="str">
            <v>ISUB</v>
          </cell>
          <cell r="F1464" t="str">
            <v>I</v>
          </cell>
          <cell r="G1464" t="str">
            <v>HI</v>
          </cell>
          <cell r="H1464" t="str">
            <v>V</v>
          </cell>
          <cell r="I1464" t="str">
            <v>L</v>
          </cell>
          <cell r="J1464">
            <v>14.084</v>
          </cell>
        </row>
        <row r="1465">
          <cell r="A1465">
            <v>38292</v>
          </cell>
          <cell r="B1465" t="str">
            <v>ESP</v>
          </cell>
          <cell r="C1465" t="str">
            <v>RED</v>
          </cell>
          <cell r="D1465" t="str">
            <v>ISUB</v>
          </cell>
          <cell r="E1465" t="str">
            <v>ISUB</v>
          </cell>
          <cell r="F1465" t="str">
            <v>O</v>
          </cell>
          <cell r="G1465" t="str">
            <v>ES</v>
          </cell>
          <cell r="H1465" t="str">
            <v>E</v>
          </cell>
          <cell r="I1465" t="str">
            <v>I</v>
          </cell>
          <cell r="J1465">
            <v>335.33</v>
          </cell>
        </row>
        <row r="1466">
          <cell r="A1466">
            <v>38292</v>
          </cell>
          <cell r="B1466" t="str">
            <v>ESP</v>
          </cell>
          <cell r="C1466" t="str">
            <v>RED</v>
          </cell>
          <cell r="D1466" t="str">
            <v>ISUB</v>
          </cell>
          <cell r="E1466" t="str">
            <v>ISUB</v>
          </cell>
          <cell r="F1466" t="str">
            <v>O</v>
          </cell>
          <cell r="G1466" t="str">
            <v>ES</v>
          </cell>
          <cell r="H1466" t="str">
            <v>E</v>
          </cell>
          <cell r="I1466" t="str">
            <v>L</v>
          </cell>
          <cell r="J1466">
            <v>4937.0010000000002</v>
          </cell>
        </row>
        <row r="1467">
          <cell r="A1467">
            <v>38292</v>
          </cell>
          <cell r="B1467" t="str">
            <v>ESP</v>
          </cell>
          <cell r="C1467" t="str">
            <v>RED</v>
          </cell>
          <cell r="D1467" t="str">
            <v>ISUB</v>
          </cell>
          <cell r="E1467" t="str">
            <v>ISUB</v>
          </cell>
          <cell r="F1467" t="str">
            <v>O</v>
          </cell>
          <cell r="G1467" t="str">
            <v>ES</v>
          </cell>
          <cell r="H1467" t="str">
            <v>V</v>
          </cell>
          <cell r="I1467" t="str">
            <v>I</v>
          </cell>
          <cell r="J1467">
            <v>22.564</v>
          </cell>
        </row>
        <row r="1468">
          <cell r="A1468">
            <v>38292</v>
          </cell>
          <cell r="B1468" t="str">
            <v>ESP</v>
          </cell>
          <cell r="C1468" t="str">
            <v>RED</v>
          </cell>
          <cell r="D1468" t="str">
            <v>ISUB</v>
          </cell>
          <cell r="E1468" t="str">
            <v>ISUB</v>
          </cell>
          <cell r="F1468" t="str">
            <v>O</v>
          </cell>
          <cell r="G1468" t="str">
            <v>ES</v>
          </cell>
          <cell r="H1468" t="str">
            <v>V</v>
          </cell>
          <cell r="I1468" t="str">
            <v>L</v>
          </cell>
          <cell r="J1468">
            <v>12015.563</v>
          </cell>
        </row>
        <row r="1469">
          <cell r="A1469">
            <v>38292</v>
          </cell>
          <cell r="B1469" t="str">
            <v>ESP</v>
          </cell>
          <cell r="C1469" t="str">
            <v>RED</v>
          </cell>
          <cell r="D1469" t="str">
            <v>ISUB</v>
          </cell>
          <cell r="E1469" t="str">
            <v>ISUB</v>
          </cell>
          <cell r="F1469" t="str">
            <v>O</v>
          </cell>
          <cell r="G1469" t="str">
            <v>HI</v>
          </cell>
          <cell r="H1469" t="str">
            <v>E</v>
          </cell>
          <cell r="I1469" t="str">
            <v>L</v>
          </cell>
          <cell r="J1469">
            <v>343.20499999999998</v>
          </cell>
        </row>
        <row r="1470">
          <cell r="A1470">
            <v>38292</v>
          </cell>
          <cell r="B1470" t="str">
            <v>ESP</v>
          </cell>
          <cell r="C1470" t="str">
            <v>RED</v>
          </cell>
          <cell r="D1470" t="str">
            <v>SCAP</v>
          </cell>
          <cell r="E1470" t="str">
            <v>SCAP</v>
          </cell>
          <cell r="F1470" t="str">
            <v>G</v>
          </cell>
          <cell r="G1470" t="str">
            <v>ES</v>
          </cell>
          <cell r="H1470" t="str">
            <v>E</v>
          </cell>
          <cell r="I1470" t="str">
            <v>I</v>
          </cell>
          <cell r="J1470">
            <v>113.57900000000002</v>
          </cell>
        </row>
        <row r="1471">
          <cell r="A1471">
            <v>38292</v>
          </cell>
          <cell r="B1471" t="str">
            <v>ESP</v>
          </cell>
          <cell r="C1471" t="str">
            <v>RED</v>
          </cell>
          <cell r="D1471" t="str">
            <v>SCAP</v>
          </cell>
          <cell r="E1471" t="str">
            <v>SCAP</v>
          </cell>
          <cell r="F1471" t="str">
            <v>G</v>
          </cell>
          <cell r="G1471" t="str">
            <v>ES</v>
          </cell>
          <cell r="H1471" t="str">
            <v>E</v>
          </cell>
          <cell r="I1471" t="str">
            <v>L</v>
          </cell>
          <cell r="J1471">
            <v>810.74699999999996</v>
          </cell>
        </row>
        <row r="1472">
          <cell r="A1472">
            <v>38292</v>
          </cell>
          <cell r="B1472" t="str">
            <v>ESP</v>
          </cell>
          <cell r="C1472" t="str">
            <v>RED</v>
          </cell>
          <cell r="D1472" t="str">
            <v>SCAP</v>
          </cell>
          <cell r="E1472" t="str">
            <v>SCAP</v>
          </cell>
          <cell r="F1472" t="str">
            <v>G</v>
          </cell>
          <cell r="G1472" t="str">
            <v>ES</v>
          </cell>
          <cell r="H1472" t="str">
            <v>G</v>
          </cell>
          <cell r="I1472" t="str">
            <v>I</v>
          </cell>
          <cell r="J1472">
            <v>68.11</v>
          </cell>
        </row>
        <row r="1473">
          <cell r="A1473">
            <v>38292</v>
          </cell>
          <cell r="B1473" t="str">
            <v>ESP</v>
          </cell>
          <cell r="C1473" t="str">
            <v>RED</v>
          </cell>
          <cell r="D1473" t="str">
            <v>SCAP</v>
          </cell>
          <cell r="E1473" t="str">
            <v>SCAP</v>
          </cell>
          <cell r="F1473" t="str">
            <v>I</v>
          </cell>
          <cell r="G1473" t="str">
            <v>ES</v>
          </cell>
          <cell r="H1473" t="str">
            <v>E</v>
          </cell>
          <cell r="I1473" t="str">
            <v>C</v>
          </cell>
          <cell r="J1473">
            <v>43.798000000000002</v>
          </cell>
        </row>
        <row r="1474">
          <cell r="A1474">
            <v>38292</v>
          </cell>
          <cell r="B1474" t="str">
            <v>ESP</v>
          </cell>
          <cell r="C1474" t="str">
            <v>RED</v>
          </cell>
          <cell r="D1474" t="str">
            <v>SCAP</v>
          </cell>
          <cell r="E1474" t="str">
            <v>SCAP</v>
          </cell>
          <cell r="F1474" t="str">
            <v>I</v>
          </cell>
          <cell r="G1474" t="str">
            <v>ES</v>
          </cell>
          <cell r="H1474" t="str">
            <v>E</v>
          </cell>
          <cell r="I1474" t="str">
            <v>I</v>
          </cell>
          <cell r="J1474">
            <v>4355.9629999999988</v>
          </cell>
        </row>
        <row r="1475">
          <cell r="A1475">
            <v>38292</v>
          </cell>
          <cell r="B1475" t="str">
            <v>ESP</v>
          </cell>
          <cell r="C1475" t="str">
            <v>RED</v>
          </cell>
          <cell r="D1475" t="str">
            <v>SCAP</v>
          </cell>
          <cell r="E1475" t="str">
            <v>SCAP</v>
          </cell>
          <cell r="F1475" t="str">
            <v>I</v>
          </cell>
          <cell r="G1475" t="str">
            <v>ES</v>
          </cell>
          <cell r="H1475" t="str">
            <v>E</v>
          </cell>
          <cell r="I1475" t="str">
            <v>L</v>
          </cell>
          <cell r="J1475">
            <v>6393.8540000000003</v>
          </cell>
        </row>
        <row r="1476">
          <cell r="A1476">
            <v>38292</v>
          </cell>
          <cell r="B1476" t="str">
            <v>ESP</v>
          </cell>
          <cell r="C1476" t="str">
            <v>RED</v>
          </cell>
          <cell r="D1476" t="str">
            <v>SCAP</v>
          </cell>
          <cell r="E1476" t="str">
            <v>SCAP</v>
          </cell>
          <cell r="F1476" t="str">
            <v>I</v>
          </cell>
          <cell r="G1476" t="str">
            <v>ES</v>
          </cell>
          <cell r="H1476" t="str">
            <v>T</v>
          </cell>
          <cell r="I1476" t="str">
            <v>I</v>
          </cell>
          <cell r="J1476">
            <v>819.72800000000007</v>
          </cell>
        </row>
        <row r="1477">
          <cell r="A1477">
            <v>38292</v>
          </cell>
          <cell r="B1477" t="str">
            <v>ESP</v>
          </cell>
          <cell r="C1477" t="str">
            <v>RED</v>
          </cell>
          <cell r="D1477" t="str">
            <v>SCAP</v>
          </cell>
          <cell r="E1477" t="str">
            <v>SCAP</v>
          </cell>
          <cell r="F1477" t="str">
            <v>I</v>
          </cell>
          <cell r="G1477" t="str">
            <v>ES</v>
          </cell>
          <cell r="H1477" t="str">
            <v>T</v>
          </cell>
          <cell r="I1477" t="str">
            <v>L</v>
          </cell>
          <cell r="J1477">
            <v>404.48199999999991</v>
          </cell>
        </row>
        <row r="1478">
          <cell r="A1478">
            <v>38292</v>
          </cell>
          <cell r="B1478" t="str">
            <v>ESP</v>
          </cell>
          <cell r="C1478" t="str">
            <v>RED</v>
          </cell>
          <cell r="D1478" t="str">
            <v>SCAP</v>
          </cell>
          <cell r="E1478" t="str">
            <v>SCAP</v>
          </cell>
          <cell r="F1478" t="str">
            <v>I</v>
          </cell>
          <cell r="G1478" t="str">
            <v>HI</v>
          </cell>
          <cell r="H1478" t="str">
            <v>E</v>
          </cell>
          <cell r="I1478" t="str">
            <v>I</v>
          </cell>
          <cell r="J1478">
            <v>62.039000000000001</v>
          </cell>
        </row>
        <row r="1479">
          <cell r="A1479">
            <v>38292</v>
          </cell>
          <cell r="B1479" t="str">
            <v>ESP</v>
          </cell>
          <cell r="C1479" t="str">
            <v>RED</v>
          </cell>
          <cell r="D1479" t="str">
            <v>SCAP</v>
          </cell>
          <cell r="E1479" t="str">
            <v>SCAP</v>
          </cell>
          <cell r="F1479" t="str">
            <v>I</v>
          </cell>
          <cell r="G1479" t="str">
            <v>HI</v>
          </cell>
          <cell r="H1479" t="str">
            <v>E</v>
          </cell>
          <cell r="I1479" t="str">
            <v>L</v>
          </cell>
          <cell r="J1479">
            <v>85.554000000000002</v>
          </cell>
        </row>
        <row r="1480">
          <cell r="A1480">
            <v>38292</v>
          </cell>
          <cell r="B1480" t="str">
            <v>ESP</v>
          </cell>
          <cell r="C1480" t="str">
            <v>RED</v>
          </cell>
          <cell r="D1480" t="str">
            <v>SCAP</v>
          </cell>
          <cell r="E1480" t="str">
            <v>SCAP</v>
          </cell>
          <cell r="F1480" t="str">
            <v>I</v>
          </cell>
          <cell r="G1480" t="str">
            <v>HI</v>
          </cell>
          <cell r="H1480" t="str">
            <v>V</v>
          </cell>
          <cell r="I1480" t="str">
            <v>I</v>
          </cell>
          <cell r="J1480">
            <v>27.007000000000001</v>
          </cell>
        </row>
        <row r="1481">
          <cell r="A1481">
            <v>38292</v>
          </cell>
          <cell r="B1481" t="str">
            <v>ESP</v>
          </cell>
          <cell r="C1481" t="str">
            <v>RED</v>
          </cell>
          <cell r="D1481" t="str">
            <v>SCAP</v>
          </cell>
          <cell r="E1481" t="str">
            <v>SCAP</v>
          </cell>
          <cell r="F1481" t="str">
            <v>O</v>
          </cell>
          <cell r="G1481" t="str">
            <v>ES</v>
          </cell>
          <cell r="H1481" t="str">
            <v>E</v>
          </cell>
          <cell r="I1481" t="str">
            <v>I</v>
          </cell>
          <cell r="J1481">
            <v>123.378</v>
          </cell>
        </row>
        <row r="1482">
          <cell r="A1482">
            <v>38292</v>
          </cell>
          <cell r="B1482" t="str">
            <v>ESP</v>
          </cell>
          <cell r="C1482" t="str">
            <v>RED</v>
          </cell>
          <cell r="D1482" t="str">
            <v>SCAP</v>
          </cell>
          <cell r="E1482" t="str">
            <v>SCAP</v>
          </cell>
          <cell r="F1482" t="str">
            <v>O</v>
          </cell>
          <cell r="G1482" t="str">
            <v>ES</v>
          </cell>
          <cell r="H1482" t="str">
            <v>E</v>
          </cell>
          <cell r="I1482" t="str">
            <v>L</v>
          </cell>
          <cell r="J1482">
            <v>453.67600000000004</v>
          </cell>
        </row>
        <row r="1483">
          <cell r="A1483">
            <v>38292</v>
          </cell>
          <cell r="B1483" t="str">
            <v>ESP</v>
          </cell>
          <cell r="C1483" t="str">
            <v>RED</v>
          </cell>
          <cell r="D1483" t="str">
            <v>SCAP</v>
          </cell>
          <cell r="E1483" t="str">
            <v>SCAP</v>
          </cell>
          <cell r="F1483" t="str">
            <v>O</v>
          </cell>
          <cell r="G1483" t="str">
            <v>ES</v>
          </cell>
          <cell r="H1483" t="str">
            <v>V</v>
          </cell>
          <cell r="I1483" t="str">
            <v>C</v>
          </cell>
          <cell r="J1483">
            <v>19.978999999999999</v>
          </cell>
        </row>
        <row r="1484">
          <cell r="A1484">
            <v>38292</v>
          </cell>
          <cell r="B1484" t="str">
            <v>ESP</v>
          </cell>
          <cell r="C1484" t="str">
            <v>RED</v>
          </cell>
          <cell r="D1484" t="str">
            <v>SCAP</v>
          </cell>
          <cell r="E1484" t="str">
            <v>SCAP</v>
          </cell>
          <cell r="F1484" t="str">
            <v>O</v>
          </cell>
          <cell r="G1484" t="str">
            <v>ES</v>
          </cell>
          <cell r="H1484" t="str">
            <v>V</v>
          </cell>
          <cell r="I1484" t="str">
            <v>I</v>
          </cell>
          <cell r="J1484">
            <v>40.072999999999993</v>
          </cell>
        </row>
        <row r="1485">
          <cell r="A1485">
            <v>38292</v>
          </cell>
          <cell r="B1485" t="str">
            <v>ESP</v>
          </cell>
          <cell r="C1485" t="str">
            <v>RED</v>
          </cell>
          <cell r="D1485" t="str">
            <v>SCAP</v>
          </cell>
          <cell r="E1485" t="str">
            <v>SCAP</v>
          </cell>
          <cell r="F1485" t="str">
            <v>O</v>
          </cell>
          <cell r="G1485" t="str">
            <v>ES</v>
          </cell>
          <cell r="H1485" t="str">
            <v>V</v>
          </cell>
          <cell r="I1485" t="str">
            <v>L</v>
          </cell>
          <cell r="J1485">
            <v>405.30799999999999</v>
          </cell>
        </row>
        <row r="1486">
          <cell r="A1486">
            <v>38292</v>
          </cell>
          <cell r="B1486" t="str">
            <v>ESP</v>
          </cell>
          <cell r="C1486" t="str">
            <v>RED</v>
          </cell>
          <cell r="D1486" t="str">
            <v>SCAP</v>
          </cell>
          <cell r="E1486" t="str">
            <v>SCAP</v>
          </cell>
          <cell r="F1486" t="str">
            <v>O</v>
          </cell>
          <cell r="G1486" t="str">
            <v>EU</v>
          </cell>
          <cell r="H1486" t="str">
            <v>T</v>
          </cell>
          <cell r="I1486" t="str">
            <v>I</v>
          </cell>
          <cell r="J1486">
            <v>-25.204000000000001</v>
          </cell>
        </row>
        <row r="1487">
          <cell r="A1487">
            <v>38292</v>
          </cell>
          <cell r="B1487" t="str">
            <v>ESP</v>
          </cell>
          <cell r="C1487" t="str">
            <v>RED</v>
          </cell>
          <cell r="D1487" t="str">
            <v>SCAP</v>
          </cell>
          <cell r="E1487" t="str">
            <v>SCAP</v>
          </cell>
          <cell r="F1487" t="str">
            <v>O</v>
          </cell>
          <cell r="G1487" t="str">
            <v>EU</v>
          </cell>
          <cell r="H1487" t="str">
            <v>V</v>
          </cell>
          <cell r="I1487" t="str">
            <v>L</v>
          </cell>
          <cell r="J1487">
            <v>227.70500000000001</v>
          </cell>
        </row>
        <row r="1488">
          <cell r="A1488">
            <v>38292</v>
          </cell>
          <cell r="B1488" t="str">
            <v>ESP</v>
          </cell>
          <cell r="C1488" t="str">
            <v>RED</v>
          </cell>
          <cell r="D1488" t="str">
            <v>SCAP</v>
          </cell>
          <cell r="E1488" t="str">
            <v>SCAP</v>
          </cell>
          <cell r="F1488" t="str">
            <v>O</v>
          </cell>
          <cell r="G1488" t="str">
            <v>HI</v>
          </cell>
          <cell r="H1488" t="str">
            <v>E</v>
          </cell>
          <cell r="I1488" t="str">
            <v>L</v>
          </cell>
          <cell r="J1488">
            <v>320.38400000000001</v>
          </cell>
        </row>
        <row r="1489">
          <cell r="A1489">
            <v>38292</v>
          </cell>
          <cell r="B1489" t="str">
            <v>ESP</v>
          </cell>
          <cell r="C1489" t="str">
            <v>RED</v>
          </cell>
          <cell r="D1489" t="str">
            <v>SCAP</v>
          </cell>
          <cell r="E1489" t="str">
            <v>SCAP</v>
          </cell>
          <cell r="F1489" t="str">
            <v>O</v>
          </cell>
          <cell r="G1489" t="str">
            <v>HI</v>
          </cell>
          <cell r="H1489" t="str">
            <v>V</v>
          </cell>
          <cell r="I1489" t="str">
            <v>L</v>
          </cell>
          <cell r="J1489">
            <v>261.94900000000001</v>
          </cell>
        </row>
        <row r="1490">
          <cell r="A1490">
            <v>38292</v>
          </cell>
          <cell r="B1490" t="str">
            <v>ESP</v>
          </cell>
          <cell r="C1490" t="str">
            <v>RED</v>
          </cell>
          <cell r="D1490" t="str">
            <v>SCAP</v>
          </cell>
          <cell r="E1490" t="str">
            <v>SCAP</v>
          </cell>
          <cell r="F1490" t="str">
            <v>O</v>
          </cell>
          <cell r="G1490" t="str">
            <v>RE</v>
          </cell>
          <cell r="H1490" t="str">
            <v>E</v>
          </cell>
          <cell r="I1490" t="str">
            <v>L</v>
          </cell>
          <cell r="J1490">
            <v>2969.4960000000001</v>
          </cell>
        </row>
        <row r="1491">
          <cell r="A1491">
            <v>38292</v>
          </cell>
          <cell r="B1491" t="str">
            <v>MEX</v>
          </cell>
          <cell r="C1491" t="str">
            <v>GENE</v>
          </cell>
          <cell r="D1491" t="str">
            <v>GENE</v>
          </cell>
          <cell r="E1491" t="str">
            <v>GENE</v>
          </cell>
          <cell r="F1491" t="str">
            <v>G</v>
          </cell>
          <cell r="G1491" t="str">
            <v>HI</v>
          </cell>
          <cell r="H1491" t="str">
            <v>E</v>
          </cell>
          <cell r="I1491" t="str">
            <v>C</v>
          </cell>
          <cell r="J1491">
            <v>15.217948363659595</v>
          </cell>
        </row>
        <row r="1492">
          <cell r="A1492">
            <v>38292</v>
          </cell>
          <cell r="B1492" t="str">
            <v>MEX</v>
          </cell>
          <cell r="C1492" t="str">
            <v>GENE</v>
          </cell>
          <cell r="D1492" t="str">
            <v>GETE</v>
          </cell>
          <cell r="E1492" t="str">
            <v>GETE</v>
          </cell>
          <cell r="F1492" t="str">
            <v>G</v>
          </cell>
          <cell r="G1492" t="str">
            <v>ES</v>
          </cell>
          <cell r="H1492" t="str">
            <v>E</v>
          </cell>
          <cell r="I1492" t="str">
            <v>I</v>
          </cell>
          <cell r="J1492">
            <v>1.5395497446736772</v>
          </cell>
        </row>
        <row r="1493">
          <cell r="A1493">
            <v>38292</v>
          </cell>
          <cell r="B1493" t="str">
            <v>MEX</v>
          </cell>
          <cell r="C1493" t="str">
            <v>GENE</v>
          </cell>
          <cell r="D1493" t="str">
            <v>GETE</v>
          </cell>
          <cell r="E1493" t="str">
            <v>GETE</v>
          </cell>
          <cell r="F1493" t="str">
            <v>I</v>
          </cell>
          <cell r="G1493" t="str">
            <v>ES</v>
          </cell>
          <cell r="H1493" t="str">
            <v>E</v>
          </cell>
          <cell r="I1493" t="str">
            <v>I</v>
          </cell>
          <cell r="J1493">
            <v>24.197804256806439</v>
          </cell>
        </row>
        <row r="1494">
          <cell r="A1494">
            <v>38292</v>
          </cell>
          <cell r="B1494" t="str">
            <v>MEX</v>
          </cell>
          <cell r="C1494" t="str">
            <v>GENE</v>
          </cell>
          <cell r="D1494" t="str">
            <v>GETE</v>
          </cell>
          <cell r="E1494" t="str">
            <v>GETE</v>
          </cell>
          <cell r="F1494" t="str">
            <v>I</v>
          </cell>
          <cell r="G1494" t="str">
            <v>HI</v>
          </cell>
          <cell r="H1494" t="str">
            <v>E</v>
          </cell>
          <cell r="I1494" t="str">
            <v>I</v>
          </cell>
          <cell r="J1494">
            <v>2101.7869257020652</v>
          </cell>
        </row>
        <row r="1495">
          <cell r="A1495">
            <v>38292</v>
          </cell>
          <cell r="B1495" t="str">
            <v>MEX</v>
          </cell>
          <cell r="C1495" t="str">
            <v>GENE</v>
          </cell>
          <cell r="D1495" t="str">
            <v>GETE</v>
          </cell>
          <cell r="E1495" t="str">
            <v>GETE</v>
          </cell>
          <cell r="F1495" t="str">
            <v>I</v>
          </cell>
          <cell r="G1495" t="str">
            <v>HI</v>
          </cell>
          <cell r="H1495" t="str">
            <v>E</v>
          </cell>
          <cell r="I1495" t="str">
            <v>L</v>
          </cell>
          <cell r="J1495">
            <v>314.22167861102827</v>
          </cell>
        </row>
        <row r="1496">
          <cell r="A1496">
            <v>38292</v>
          </cell>
          <cell r="B1496" t="str">
            <v>MEX</v>
          </cell>
          <cell r="C1496" t="str">
            <v>GRAL</v>
          </cell>
          <cell r="D1496" t="str">
            <v>GRAL</v>
          </cell>
          <cell r="E1496" t="str">
            <v>GRAL</v>
          </cell>
          <cell r="F1496" t="str">
            <v>I</v>
          </cell>
          <cell r="G1496" t="str">
            <v>HI</v>
          </cell>
          <cell r="H1496" t="str">
            <v>V</v>
          </cell>
          <cell r="I1496" t="str">
            <v>L</v>
          </cell>
          <cell r="J1496">
            <v>2074.5299413953658</v>
          </cell>
        </row>
        <row r="1497">
          <cell r="A1497">
            <v>38292</v>
          </cell>
          <cell r="B1497" t="str">
            <v>MEX</v>
          </cell>
          <cell r="C1497" t="str">
            <v>RED</v>
          </cell>
          <cell r="D1497" t="str">
            <v>ILIN</v>
          </cell>
          <cell r="E1497" t="str">
            <v>ILIN</v>
          </cell>
          <cell r="F1497" t="str">
            <v>I</v>
          </cell>
          <cell r="G1497" t="str">
            <v>HI</v>
          </cell>
          <cell r="H1497" t="str">
            <v>E</v>
          </cell>
          <cell r="I1497" t="str">
            <v>L</v>
          </cell>
          <cell r="J1497">
            <v>11.37414375100616</v>
          </cell>
        </row>
        <row r="1498">
          <cell r="A1498">
            <v>38292</v>
          </cell>
          <cell r="B1498" t="str">
            <v>MEX</v>
          </cell>
          <cell r="C1498" t="str">
            <v>RED</v>
          </cell>
          <cell r="D1498" t="str">
            <v>ILIN</v>
          </cell>
          <cell r="E1498" t="str">
            <v>ILIN</v>
          </cell>
          <cell r="F1498" t="str">
            <v>O</v>
          </cell>
          <cell r="G1498" t="str">
            <v>HI</v>
          </cell>
          <cell r="H1498" t="str">
            <v>E</v>
          </cell>
          <cell r="I1498" t="str">
            <v>L</v>
          </cell>
          <cell r="J1498">
            <v>18392.037331566575</v>
          </cell>
        </row>
        <row r="1499">
          <cell r="A1499">
            <v>38292</v>
          </cell>
          <cell r="B1499" t="str">
            <v>MEX</v>
          </cell>
          <cell r="C1499" t="str">
            <v>RED</v>
          </cell>
          <cell r="D1499" t="str">
            <v>ISUB</v>
          </cell>
          <cell r="E1499" t="str">
            <v>ISUB</v>
          </cell>
          <cell r="F1499" t="str">
            <v>G</v>
          </cell>
          <cell r="G1499" t="str">
            <v>HI</v>
          </cell>
          <cell r="H1499" t="str">
            <v>E</v>
          </cell>
          <cell r="I1499" t="str">
            <v>C</v>
          </cell>
          <cell r="J1499">
            <v>5.8162605866201922</v>
          </cell>
        </row>
        <row r="1500">
          <cell r="A1500">
            <v>38292</v>
          </cell>
          <cell r="B1500" t="str">
            <v>MEX</v>
          </cell>
          <cell r="C1500" t="str">
            <v>RED</v>
          </cell>
          <cell r="D1500" t="str">
            <v>ISUB</v>
          </cell>
          <cell r="E1500" t="str">
            <v>ISUB</v>
          </cell>
          <cell r="F1500" t="str">
            <v>I</v>
          </cell>
          <cell r="G1500" t="str">
            <v>HI</v>
          </cell>
          <cell r="H1500" t="str">
            <v>E</v>
          </cell>
          <cell r="I1500" t="str">
            <v>I</v>
          </cell>
          <cell r="J1500">
            <v>103.85657748142414</v>
          </cell>
        </row>
        <row r="1501">
          <cell r="A1501">
            <v>38292</v>
          </cell>
          <cell r="B1501" t="str">
            <v>MEX</v>
          </cell>
          <cell r="C1501" t="str">
            <v>RED</v>
          </cell>
          <cell r="D1501" t="str">
            <v>ISUB</v>
          </cell>
          <cell r="E1501" t="str">
            <v>ISUB</v>
          </cell>
          <cell r="F1501" t="str">
            <v>I</v>
          </cell>
          <cell r="G1501" t="str">
            <v>HI</v>
          </cell>
          <cell r="H1501" t="str">
            <v>E</v>
          </cell>
          <cell r="I1501" t="str">
            <v>L</v>
          </cell>
          <cell r="J1501">
            <v>2599.9486633563793</v>
          </cell>
        </row>
        <row r="1502">
          <cell r="A1502">
            <v>38292</v>
          </cell>
          <cell r="B1502" t="str">
            <v>MEX</v>
          </cell>
          <cell r="C1502" t="str">
            <v>RED</v>
          </cell>
          <cell r="D1502" t="str">
            <v>ISUB</v>
          </cell>
          <cell r="E1502" t="str">
            <v>ISUB</v>
          </cell>
          <cell r="F1502" t="str">
            <v>O</v>
          </cell>
          <cell r="G1502" t="str">
            <v>HI</v>
          </cell>
          <cell r="H1502" t="str">
            <v>E</v>
          </cell>
          <cell r="I1502" t="str">
            <v>L</v>
          </cell>
          <cell r="J1502">
            <v>11918.985580395676</v>
          </cell>
        </row>
        <row r="1503">
          <cell r="A1503">
            <v>38292</v>
          </cell>
          <cell r="B1503" t="str">
            <v>MEX</v>
          </cell>
          <cell r="C1503" t="str">
            <v>RED</v>
          </cell>
          <cell r="D1503" t="str">
            <v>SCAP</v>
          </cell>
          <cell r="E1503" t="str">
            <v>SCAP</v>
          </cell>
          <cell r="F1503" t="str">
            <v>G</v>
          </cell>
          <cell r="G1503" t="str">
            <v>HI</v>
          </cell>
          <cell r="H1503" t="str">
            <v>E</v>
          </cell>
          <cell r="I1503" t="str">
            <v>C</v>
          </cell>
          <cell r="J1503">
            <v>1.0629214244486722</v>
          </cell>
        </row>
        <row r="1504">
          <cell r="A1504">
            <v>38292</v>
          </cell>
          <cell r="B1504" t="str">
            <v>MEX</v>
          </cell>
          <cell r="C1504" t="str">
            <v>RED</v>
          </cell>
          <cell r="D1504" t="str">
            <v>SCAP</v>
          </cell>
          <cell r="E1504" t="str">
            <v>SCAP</v>
          </cell>
          <cell r="F1504" t="str">
            <v>I</v>
          </cell>
          <cell r="G1504" t="str">
            <v>HI</v>
          </cell>
          <cell r="H1504" t="str">
            <v>E</v>
          </cell>
          <cell r="I1504" t="str">
            <v>I</v>
          </cell>
          <cell r="J1504">
            <v>241.07627444259339</v>
          </cell>
        </row>
        <row r="1505">
          <cell r="A1505">
            <v>38292</v>
          </cell>
          <cell r="B1505" t="str">
            <v>MEX</v>
          </cell>
          <cell r="C1505" t="str">
            <v>RED</v>
          </cell>
          <cell r="D1505" t="str">
            <v>SCAP</v>
          </cell>
          <cell r="E1505" t="str">
            <v>SCAP</v>
          </cell>
          <cell r="F1505" t="str">
            <v>I</v>
          </cell>
          <cell r="G1505" t="str">
            <v>HI</v>
          </cell>
          <cell r="H1505" t="str">
            <v>E</v>
          </cell>
          <cell r="I1505" t="str">
            <v>L</v>
          </cell>
          <cell r="J1505">
            <v>108.53282769379464</v>
          </cell>
        </row>
        <row r="1506">
          <cell r="A1506">
            <v>38292</v>
          </cell>
          <cell r="B1506" t="str">
            <v>MEX</v>
          </cell>
          <cell r="C1506" t="str">
            <v>RED</v>
          </cell>
          <cell r="D1506" t="str">
            <v>SCAP</v>
          </cell>
          <cell r="E1506" t="str">
            <v>SCAP</v>
          </cell>
          <cell r="F1506" t="str">
            <v>O</v>
          </cell>
          <cell r="G1506" t="str">
            <v>HI</v>
          </cell>
          <cell r="H1506" t="str">
            <v>E</v>
          </cell>
          <cell r="I1506" t="str">
            <v>L</v>
          </cell>
          <cell r="J1506">
            <v>3396.389265013664</v>
          </cell>
        </row>
        <row r="1507">
          <cell r="A1507">
            <v>38292</v>
          </cell>
          <cell r="B1507" t="str">
            <v>MEX</v>
          </cell>
          <cell r="C1507" t="str">
            <v>RED</v>
          </cell>
          <cell r="D1507" t="str">
            <v>SCAP</v>
          </cell>
          <cell r="E1507" t="str">
            <v>SCAP</v>
          </cell>
          <cell r="F1507" t="str">
            <v>O</v>
          </cell>
          <cell r="G1507" t="str">
            <v>HI</v>
          </cell>
          <cell r="H1507" t="str">
            <v>V</v>
          </cell>
          <cell r="I1507" t="str">
            <v>L</v>
          </cell>
          <cell r="J1507">
            <v>7.3202861324116801</v>
          </cell>
        </row>
        <row r="1508">
          <cell r="A1508">
            <v>38292</v>
          </cell>
          <cell r="B1508" t="str">
            <v>MEX</v>
          </cell>
          <cell r="C1508" t="str">
            <v>GRAL</v>
          </cell>
          <cell r="D1508" t="str">
            <v>GRAL</v>
          </cell>
          <cell r="E1508" t="str">
            <v>GRAL</v>
          </cell>
          <cell r="F1508" t="str">
            <v>O</v>
          </cell>
          <cell r="G1508" t="str">
            <v>HI</v>
          </cell>
          <cell r="H1508" t="str">
            <v>E</v>
          </cell>
          <cell r="I1508" t="str">
            <v>L</v>
          </cell>
          <cell r="J1508">
            <v>107.33426074466115</v>
          </cell>
        </row>
        <row r="1509">
          <cell r="A1509">
            <v>38292</v>
          </cell>
          <cell r="B1509" t="str">
            <v>IBR</v>
          </cell>
          <cell r="C1509" t="str">
            <v>GENU</v>
          </cell>
          <cell r="D1509" t="str">
            <v>GENU</v>
          </cell>
          <cell r="E1509" t="str">
            <v>GENU</v>
          </cell>
          <cell r="F1509" t="str">
            <v>O</v>
          </cell>
          <cell r="G1509" t="str">
            <v>HI</v>
          </cell>
          <cell r="H1509" t="str">
            <v>E</v>
          </cell>
          <cell r="I1509" t="str">
            <v>I</v>
          </cell>
          <cell r="J1509">
            <v>1318.9190088099149</v>
          </cell>
        </row>
        <row r="1510">
          <cell r="A1510">
            <v>38292</v>
          </cell>
          <cell r="B1510" t="str">
            <v>SUBLIN</v>
          </cell>
          <cell r="C1510" t="str">
            <v>GRAL</v>
          </cell>
          <cell r="D1510" t="str">
            <v>GRAL</v>
          </cell>
          <cell r="E1510" t="str">
            <v>GRAL</v>
          </cell>
          <cell r="F1510" t="str">
            <v>O</v>
          </cell>
          <cell r="G1510" t="str">
            <v>HI</v>
          </cell>
          <cell r="H1510" t="str">
            <v>E</v>
          </cell>
          <cell r="I1510" t="str">
            <v>L</v>
          </cell>
          <cell r="J1510">
            <v>2038.88</v>
          </cell>
        </row>
        <row r="1511">
          <cell r="A1511">
            <v>38292</v>
          </cell>
          <cell r="B1511" t="str">
            <v>SUBLIN</v>
          </cell>
          <cell r="C1511" t="str">
            <v>GRAL</v>
          </cell>
          <cell r="D1511" t="str">
            <v>GRAL</v>
          </cell>
          <cell r="E1511" t="str">
            <v>GRAL</v>
          </cell>
          <cell r="F1511" t="str">
            <v>O</v>
          </cell>
          <cell r="G1511" t="str">
            <v>HI</v>
          </cell>
          <cell r="H1511" t="str">
            <v>E</v>
          </cell>
          <cell r="I1511" t="str">
            <v>L</v>
          </cell>
          <cell r="J1511">
            <v>83.11</v>
          </cell>
        </row>
        <row r="1512">
          <cell r="A1512">
            <v>38322</v>
          </cell>
          <cell r="B1512" t="str">
            <v>AJTE-CONS</v>
          </cell>
          <cell r="C1512" t="str">
            <v>GENE</v>
          </cell>
          <cell r="D1512" t="str">
            <v>GETE</v>
          </cell>
          <cell r="E1512" t="str">
            <v>GETE</v>
          </cell>
          <cell r="F1512" t="str">
            <v>I</v>
          </cell>
          <cell r="G1512" t="str">
            <v>HI</v>
          </cell>
          <cell r="H1512" t="str">
            <v>E</v>
          </cell>
          <cell r="I1512" t="str">
            <v>L</v>
          </cell>
          <cell r="J1512">
            <v>-1451.506662828876</v>
          </cell>
        </row>
        <row r="1513">
          <cell r="A1513">
            <v>38322</v>
          </cell>
          <cell r="B1513" t="str">
            <v>AJTE-CONS</v>
          </cell>
          <cell r="C1513" t="str">
            <v>RED</v>
          </cell>
          <cell r="D1513" t="str">
            <v>SCAP</v>
          </cell>
          <cell r="E1513" t="str">
            <v>SCAP</v>
          </cell>
          <cell r="F1513" t="str">
            <v>I</v>
          </cell>
          <cell r="G1513" t="str">
            <v>HI</v>
          </cell>
          <cell r="H1513" t="str">
            <v>E</v>
          </cell>
          <cell r="I1513" t="str">
            <v>L</v>
          </cell>
          <cell r="J1513">
            <v>-10.891019999999997</v>
          </cell>
        </row>
        <row r="1514">
          <cell r="A1514">
            <v>38322</v>
          </cell>
          <cell r="B1514" t="str">
            <v>AJTE-CONS</v>
          </cell>
          <cell r="C1514" t="str">
            <v>RED</v>
          </cell>
          <cell r="D1514" t="str">
            <v>ILIN</v>
          </cell>
          <cell r="E1514" t="str">
            <v>ILIN</v>
          </cell>
          <cell r="F1514" t="str">
            <v>I</v>
          </cell>
          <cell r="G1514" t="str">
            <v>HI</v>
          </cell>
          <cell r="H1514" t="str">
            <v>E</v>
          </cell>
          <cell r="I1514" t="str">
            <v>L</v>
          </cell>
          <cell r="J1514">
            <v>-55.297879999999999</v>
          </cell>
        </row>
        <row r="1515">
          <cell r="A1515">
            <v>38322</v>
          </cell>
          <cell r="B1515" t="str">
            <v>AJTE-CONS</v>
          </cell>
          <cell r="C1515" t="str">
            <v>GRAL</v>
          </cell>
          <cell r="D1515" t="str">
            <v>GRAL</v>
          </cell>
          <cell r="E1515" t="str">
            <v>GRAL</v>
          </cell>
          <cell r="F1515" t="str">
            <v>I</v>
          </cell>
          <cell r="G1515" t="str">
            <v>HI</v>
          </cell>
          <cell r="H1515" t="str">
            <v>E</v>
          </cell>
          <cell r="I1515" t="str">
            <v>L</v>
          </cell>
          <cell r="J1515">
            <v>-319.39999999999998</v>
          </cell>
        </row>
        <row r="1516">
          <cell r="A1516">
            <v>38322</v>
          </cell>
          <cell r="B1516" t="str">
            <v>AJTE-CONS</v>
          </cell>
          <cell r="C1516" t="str">
            <v>RED</v>
          </cell>
          <cell r="D1516" t="str">
            <v>ISUB</v>
          </cell>
          <cell r="E1516" t="str">
            <v>ISUB</v>
          </cell>
          <cell r="F1516" t="str">
            <v>I</v>
          </cell>
          <cell r="G1516" t="str">
            <v>HI</v>
          </cell>
          <cell r="H1516" t="str">
            <v>E</v>
          </cell>
          <cell r="I1516" t="str">
            <v>L</v>
          </cell>
          <cell r="J1516">
            <v>-589.10182999999995</v>
          </cell>
        </row>
        <row r="1517">
          <cell r="A1517">
            <v>38322</v>
          </cell>
          <cell r="B1517" t="str">
            <v>IBR</v>
          </cell>
          <cell r="C1517" t="str">
            <v>GENU</v>
          </cell>
          <cell r="D1517" t="str">
            <v>GENU</v>
          </cell>
          <cell r="E1517" t="str">
            <v>GENU</v>
          </cell>
          <cell r="F1517" t="str">
            <v>O</v>
          </cell>
          <cell r="G1517" t="str">
            <v>HI</v>
          </cell>
          <cell r="H1517" t="str">
            <v>E</v>
          </cell>
          <cell r="I1517" t="str">
            <v>I</v>
          </cell>
          <cell r="J1517">
            <v>1394.5236633277091</v>
          </cell>
        </row>
        <row r="1518">
          <cell r="A1518">
            <v>38322</v>
          </cell>
          <cell r="B1518" t="str">
            <v>IBR</v>
          </cell>
          <cell r="C1518" t="str">
            <v>GRAL</v>
          </cell>
          <cell r="D1518" t="str">
            <v>GRAL</v>
          </cell>
          <cell r="E1518" t="str">
            <v>GRAL</v>
          </cell>
          <cell r="F1518" t="str">
            <v>O</v>
          </cell>
          <cell r="G1518" t="str">
            <v>HI</v>
          </cell>
          <cell r="H1518" t="str">
            <v>E</v>
          </cell>
          <cell r="I1518" t="str">
            <v>I</v>
          </cell>
          <cell r="J1518">
            <v>0.10853988148096505</v>
          </cell>
        </row>
        <row r="1519">
          <cell r="A1519">
            <v>38322</v>
          </cell>
          <cell r="B1519" t="str">
            <v>ESP</v>
          </cell>
          <cell r="C1519" t="str">
            <v>CORP</v>
          </cell>
          <cell r="D1519" t="str">
            <v>DIGE</v>
          </cell>
          <cell r="E1519" t="str">
            <v>CAL</v>
          </cell>
          <cell r="F1519" t="str">
            <v>I</v>
          </cell>
          <cell r="G1519" t="str">
            <v>ES</v>
          </cell>
          <cell r="H1519" t="str">
            <v>E</v>
          </cell>
          <cell r="I1519" t="str">
            <v>C</v>
          </cell>
          <cell r="J1519">
            <v>5.9489999999999998</v>
          </cell>
        </row>
        <row r="1520">
          <cell r="A1520">
            <v>38322</v>
          </cell>
          <cell r="B1520" t="str">
            <v>ESP</v>
          </cell>
          <cell r="C1520" t="str">
            <v>CORP</v>
          </cell>
          <cell r="D1520" t="str">
            <v>DIGE</v>
          </cell>
          <cell r="E1520" t="str">
            <v>CAL</v>
          </cell>
          <cell r="F1520" t="str">
            <v>I</v>
          </cell>
          <cell r="G1520" t="str">
            <v>ES</v>
          </cell>
          <cell r="H1520" t="str">
            <v>E</v>
          </cell>
          <cell r="I1520" t="str">
            <v>I</v>
          </cell>
          <cell r="J1520">
            <v>41.329000000000001</v>
          </cell>
        </row>
        <row r="1521">
          <cell r="A1521">
            <v>38322</v>
          </cell>
          <cell r="B1521" t="str">
            <v>ESP</v>
          </cell>
          <cell r="C1521" t="str">
            <v>CORP</v>
          </cell>
          <cell r="D1521" t="str">
            <v>DIGE</v>
          </cell>
          <cell r="E1521" t="str">
            <v>CAL</v>
          </cell>
          <cell r="F1521" t="str">
            <v>I</v>
          </cell>
          <cell r="G1521" t="str">
            <v>ES</v>
          </cell>
          <cell r="H1521" t="str">
            <v>E</v>
          </cell>
          <cell r="I1521" t="str">
            <v>L</v>
          </cell>
          <cell r="J1521">
            <v>91.967999999999989</v>
          </cell>
        </row>
        <row r="1522">
          <cell r="A1522">
            <v>38322</v>
          </cell>
          <cell r="B1522" t="str">
            <v>ESP</v>
          </cell>
          <cell r="C1522" t="str">
            <v>CORP</v>
          </cell>
          <cell r="D1522" t="str">
            <v>DIGE</v>
          </cell>
          <cell r="E1522" t="str">
            <v>CAL</v>
          </cell>
          <cell r="F1522" t="str">
            <v>I</v>
          </cell>
          <cell r="G1522" t="str">
            <v>ES</v>
          </cell>
          <cell r="H1522" t="str">
            <v>G</v>
          </cell>
          <cell r="I1522" t="str">
            <v>C</v>
          </cell>
          <cell r="J1522">
            <v>5.335</v>
          </cell>
        </row>
        <row r="1523">
          <cell r="A1523">
            <v>38322</v>
          </cell>
          <cell r="B1523" t="str">
            <v>ESP</v>
          </cell>
          <cell r="C1523" t="str">
            <v>CORP</v>
          </cell>
          <cell r="D1523" t="str">
            <v>DIGE</v>
          </cell>
          <cell r="E1523" t="str">
            <v>DIGE</v>
          </cell>
          <cell r="F1523" t="str">
            <v>G</v>
          </cell>
          <cell r="G1523" t="str">
            <v>ES</v>
          </cell>
          <cell r="H1523" t="str">
            <v>V</v>
          </cell>
          <cell r="I1523" t="str">
            <v>I</v>
          </cell>
          <cell r="J1523">
            <v>28.547999999999998</v>
          </cell>
        </row>
        <row r="1524">
          <cell r="A1524">
            <v>38322</v>
          </cell>
          <cell r="B1524" t="str">
            <v>ESP</v>
          </cell>
          <cell r="C1524" t="str">
            <v>CORP</v>
          </cell>
          <cell r="D1524" t="str">
            <v>EEAA</v>
          </cell>
          <cell r="E1524" t="str">
            <v>EEAA</v>
          </cell>
          <cell r="F1524" t="str">
            <v>I</v>
          </cell>
          <cell r="G1524" t="str">
            <v>ES</v>
          </cell>
          <cell r="H1524" t="str">
            <v>E</v>
          </cell>
          <cell r="I1524" t="str">
            <v>I</v>
          </cell>
          <cell r="J1524">
            <v>860.73200000000008</v>
          </cell>
        </row>
        <row r="1525">
          <cell r="A1525">
            <v>38322</v>
          </cell>
          <cell r="B1525" t="str">
            <v>ESP</v>
          </cell>
          <cell r="C1525" t="str">
            <v>CORP</v>
          </cell>
          <cell r="D1525" t="str">
            <v>EEAA</v>
          </cell>
          <cell r="E1525" t="str">
            <v>EEAA</v>
          </cell>
          <cell r="F1525" t="str">
            <v>I</v>
          </cell>
          <cell r="G1525" t="str">
            <v>ES</v>
          </cell>
          <cell r="H1525" t="str">
            <v>V</v>
          </cell>
          <cell r="I1525" t="str">
            <v>C</v>
          </cell>
          <cell r="J1525">
            <v>598.495</v>
          </cell>
        </row>
        <row r="1526">
          <cell r="A1526">
            <v>38322</v>
          </cell>
          <cell r="B1526" t="str">
            <v>ESP</v>
          </cell>
          <cell r="C1526" t="str">
            <v>CORP</v>
          </cell>
          <cell r="D1526" t="str">
            <v>EEAA</v>
          </cell>
          <cell r="E1526" t="str">
            <v>EEAA</v>
          </cell>
          <cell r="F1526" t="str">
            <v>I</v>
          </cell>
          <cell r="G1526" t="str">
            <v>ES</v>
          </cell>
          <cell r="H1526" t="str">
            <v>V</v>
          </cell>
          <cell r="I1526" t="str">
            <v>I</v>
          </cell>
          <cell r="J1526">
            <v>2864.556</v>
          </cell>
        </row>
        <row r="1527">
          <cell r="A1527">
            <v>38322</v>
          </cell>
          <cell r="B1527" t="str">
            <v>ESP</v>
          </cell>
          <cell r="C1527" t="str">
            <v>CORP</v>
          </cell>
          <cell r="D1527" t="str">
            <v>EFIN</v>
          </cell>
          <cell r="E1527" t="str">
            <v>EFIN</v>
          </cell>
          <cell r="F1527" t="str">
            <v>O</v>
          </cell>
          <cell r="G1527" t="str">
            <v>ES</v>
          </cell>
          <cell r="H1527" t="str">
            <v>V</v>
          </cell>
          <cell r="I1527" t="str">
            <v>I</v>
          </cell>
          <cell r="J1527">
            <v>226.06200000000001</v>
          </cell>
        </row>
        <row r="1528">
          <cell r="A1528">
            <v>38322</v>
          </cell>
          <cell r="B1528" t="str">
            <v>ESP</v>
          </cell>
          <cell r="C1528" t="str">
            <v>CORP</v>
          </cell>
          <cell r="D1528" t="str">
            <v>EFIN</v>
          </cell>
          <cell r="E1528" t="str">
            <v>GSIS</v>
          </cell>
          <cell r="F1528" t="str">
            <v>O</v>
          </cell>
          <cell r="G1528" t="str">
            <v>EU</v>
          </cell>
          <cell r="H1528" t="str">
            <v>V</v>
          </cell>
          <cell r="I1528" t="str">
            <v>C</v>
          </cell>
          <cell r="J1528">
            <v>2.2290000000000001</v>
          </cell>
        </row>
        <row r="1529">
          <cell r="A1529">
            <v>38322</v>
          </cell>
          <cell r="B1529" t="str">
            <v>ESP</v>
          </cell>
          <cell r="C1529" t="str">
            <v>DICO</v>
          </cell>
          <cell r="D1529" t="str">
            <v>GAMA</v>
          </cell>
          <cell r="E1529" t="str">
            <v>MEDA</v>
          </cell>
          <cell r="F1529" t="str">
            <v>G</v>
          </cell>
          <cell r="G1529" t="str">
            <v>ES</v>
          </cell>
          <cell r="H1529" t="str">
            <v>E</v>
          </cell>
          <cell r="I1529" t="str">
            <v>I</v>
          </cell>
          <cell r="J1529">
            <v>122.72499999999999</v>
          </cell>
        </row>
        <row r="1530">
          <cell r="A1530">
            <v>38322</v>
          </cell>
          <cell r="B1530" t="str">
            <v>ESP</v>
          </cell>
          <cell r="C1530" t="str">
            <v>DICO</v>
          </cell>
          <cell r="D1530" t="str">
            <v>GAMA</v>
          </cell>
          <cell r="E1530" t="str">
            <v>MEDA</v>
          </cell>
          <cell r="F1530" t="str">
            <v>G</v>
          </cell>
          <cell r="G1530" t="str">
            <v>ES</v>
          </cell>
          <cell r="H1530" t="str">
            <v>E</v>
          </cell>
          <cell r="I1530" t="str">
            <v>L</v>
          </cell>
          <cell r="J1530">
            <v>154.16999999999999</v>
          </cell>
        </row>
        <row r="1531">
          <cell r="A1531">
            <v>38322</v>
          </cell>
          <cell r="B1531" t="str">
            <v>ESP</v>
          </cell>
          <cell r="C1531" t="str">
            <v>DICO</v>
          </cell>
          <cell r="D1531" t="str">
            <v>GAMA</v>
          </cell>
          <cell r="E1531" t="str">
            <v>MEDA</v>
          </cell>
          <cell r="F1531" t="str">
            <v>I</v>
          </cell>
          <cell r="G1531" t="str">
            <v>ES</v>
          </cell>
          <cell r="H1531" t="str">
            <v>E</v>
          </cell>
          <cell r="I1531" t="str">
            <v>C</v>
          </cell>
          <cell r="J1531">
            <v>23.51</v>
          </cell>
        </row>
        <row r="1532">
          <cell r="A1532">
            <v>38322</v>
          </cell>
          <cell r="B1532" t="str">
            <v>ESP</v>
          </cell>
          <cell r="C1532" t="str">
            <v>DICO</v>
          </cell>
          <cell r="D1532" t="str">
            <v>GAMA</v>
          </cell>
          <cell r="E1532" t="str">
            <v>MEDA</v>
          </cell>
          <cell r="F1532" t="str">
            <v>I</v>
          </cell>
          <cell r="G1532" t="str">
            <v>ES</v>
          </cell>
          <cell r="H1532" t="str">
            <v>E</v>
          </cell>
          <cell r="I1532" t="str">
            <v>I</v>
          </cell>
          <cell r="J1532">
            <v>2344.0289999999995</v>
          </cell>
        </row>
        <row r="1533">
          <cell r="A1533">
            <v>38322</v>
          </cell>
          <cell r="B1533" t="str">
            <v>ESP</v>
          </cell>
          <cell r="C1533" t="str">
            <v>DICO</v>
          </cell>
          <cell r="D1533" t="str">
            <v>GAMA</v>
          </cell>
          <cell r="E1533" t="str">
            <v>MEDA</v>
          </cell>
          <cell r="F1533" t="str">
            <v>I</v>
          </cell>
          <cell r="G1533" t="str">
            <v>ES</v>
          </cell>
          <cell r="H1533" t="str">
            <v>E</v>
          </cell>
          <cell r="I1533" t="str">
            <v>L</v>
          </cell>
          <cell r="J1533">
            <v>518.97800000000007</v>
          </cell>
        </row>
        <row r="1534">
          <cell r="A1534">
            <v>38322</v>
          </cell>
          <cell r="B1534" t="str">
            <v>ESP</v>
          </cell>
          <cell r="C1534" t="str">
            <v>DICO</v>
          </cell>
          <cell r="D1534" t="str">
            <v>GAMA</v>
          </cell>
          <cell r="E1534" t="str">
            <v>MEDA</v>
          </cell>
          <cell r="F1534" t="str">
            <v>I</v>
          </cell>
          <cell r="G1534" t="str">
            <v>ES</v>
          </cell>
          <cell r="H1534" t="str">
            <v>G</v>
          </cell>
          <cell r="I1534" t="str">
            <v>I</v>
          </cell>
          <cell r="J1534">
            <v>4.3999999999999997E-2</v>
          </cell>
        </row>
        <row r="1535">
          <cell r="A1535">
            <v>38322</v>
          </cell>
          <cell r="B1535" t="str">
            <v>ESP</v>
          </cell>
          <cell r="C1535" t="str">
            <v>DICO</v>
          </cell>
          <cell r="D1535" t="str">
            <v>GAMA</v>
          </cell>
          <cell r="E1535" t="str">
            <v>MEDA</v>
          </cell>
          <cell r="F1535" t="str">
            <v>I</v>
          </cell>
          <cell r="G1535" t="str">
            <v>EU</v>
          </cell>
          <cell r="H1535" t="str">
            <v>E</v>
          </cell>
          <cell r="I1535" t="str">
            <v>I</v>
          </cell>
          <cell r="J1535">
            <v>55.646000000000001</v>
          </cell>
        </row>
        <row r="1536">
          <cell r="A1536">
            <v>38322</v>
          </cell>
          <cell r="B1536" t="str">
            <v>ESP</v>
          </cell>
          <cell r="C1536" t="str">
            <v>DICO</v>
          </cell>
          <cell r="D1536" t="str">
            <v>GAMA</v>
          </cell>
          <cell r="E1536" t="str">
            <v>MEDA</v>
          </cell>
          <cell r="F1536" t="str">
            <v>I</v>
          </cell>
          <cell r="G1536" t="str">
            <v>HI</v>
          </cell>
          <cell r="H1536" t="str">
            <v>E</v>
          </cell>
          <cell r="I1536" t="str">
            <v>L</v>
          </cell>
          <cell r="J1536">
            <v>1.355</v>
          </cell>
        </row>
        <row r="1537">
          <cell r="A1537">
            <v>38322</v>
          </cell>
          <cell r="B1537" t="str">
            <v>ESP</v>
          </cell>
          <cell r="C1537" t="str">
            <v>DICO</v>
          </cell>
          <cell r="D1537" t="str">
            <v>GAMA</v>
          </cell>
          <cell r="E1537" t="str">
            <v>MEDA</v>
          </cell>
          <cell r="F1537" t="str">
            <v>O</v>
          </cell>
          <cell r="G1537" t="str">
            <v>ES</v>
          </cell>
          <cell r="H1537" t="str">
            <v>E</v>
          </cell>
          <cell r="I1537" t="str">
            <v>C</v>
          </cell>
          <cell r="J1537">
            <v>8.4459999999999997</v>
          </cell>
        </row>
        <row r="1538">
          <cell r="A1538">
            <v>38322</v>
          </cell>
          <cell r="B1538" t="str">
            <v>ESP</v>
          </cell>
          <cell r="C1538" t="str">
            <v>DICO</v>
          </cell>
          <cell r="D1538" t="str">
            <v>GAMA</v>
          </cell>
          <cell r="E1538" t="str">
            <v>MEDA</v>
          </cell>
          <cell r="F1538" t="str">
            <v>O</v>
          </cell>
          <cell r="G1538" t="str">
            <v>ES</v>
          </cell>
          <cell r="H1538" t="str">
            <v>E</v>
          </cell>
          <cell r="I1538" t="str">
            <v>I</v>
          </cell>
          <cell r="J1538">
            <v>196.73</v>
          </cell>
        </row>
        <row r="1539">
          <cell r="A1539">
            <v>38322</v>
          </cell>
          <cell r="B1539" t="str">
            <v>ESP</v>
          </cell>
          <cell r="C1539" t="str">
            <v>DICO</v>
          </cell>
          <cell r="D1539" t="str">
            <v>GAMA</v>
          </cell>
          <cell r="E1539" t="str">
            <v>MEDA</v>
          </cell>
          <cell r="F1539" t="str">
            <v>O</v>
          </cell>
          <cell r="G1539" t="str">
            <v>ES</v>
          </cell>
          <cell r="H1539" t="str">
            <v>E</v>
          </cell>
          <cell r="I1539" t="str">
            <v>L</v>
          </cell>
          <cell r="J1539">
            <v>446.21699999999998</v>
          </cell>
        </row>
        <row r="1540">
          <cell r="A1540">
            <v>38322</v>
          </cell>
          <cell r="B1540" t="str">
            <v>ESP</v>
          </cell>
          <cell r="C1540" t="str">
            <v>DICO</v>
          </cell>
          <cell r="D1540" t="str">
            <v>GAMA</v>
          </cell>
          <cell r="E1540" t="str">
            <v>MEDA</v>
          </cell>
          <cell r="F1540" t="str">
            <v>O</v>
          </cell>
          <cell r="G1540" t="str">
            <v>ES</v>
          </cell>
          <cell r="H1540" t="str">
            <v>V</v>
          </cell>
          <cell r="I1540" t="str">
            <v>C</v>
          </cell>
          <cell r="J1540">
            <v>45.12</v>
          </cell>
        </row>
        <row r="1541">
          <cell r="A1541">
            <v>38322</v>
          </cell>
          <cell r="B1541" t="str">
            <v>ESP</v>
          </cell>
          <cell r="C1541" t="str">
            <v>DICO</v>
          </cell>
          <cell r="D1541" t="str">
            <v>GAMA</v>
          </cell>
          <cell r="E1541" t="str">
            <v>MEDA</v>
          </cell>
          <cell r="F1541" t="str">
            <v>O</v>
          </cell>
          <cell r="G1541" t="str">
            <v>ES</v>
          </cell>
          <cell r="H1541" t="str">
            <v>V</v>
          </cell>
          <cell r="I1541" t="str">
            <v>I</v>
          </cell>
          <cell r="J1541">
            <v>132.17600000000002</v>
          </cell>
        </row>
        <row r="1542">
          <cell r="A1542">
            <v>38322</v>
          </cell>
          <cell r="B1542" t="str">
            <v>ESP</v>
          </cell>
          <cell r="C1542" t="str">
            <v>DICO</v>
          </cell>
          <cell r="D1542" t="str">
            <v>GAMA</v>
          </cell>
          <cell r="E1542" t="str">
            <v>MEDA</v>
          </cell>
          <cell r="F1542" t="str">
            <v>O</v>
          </cell>
          <cell r="G1542" t="str">
            <v>EU</v>
          </cell>
          <cell r="H1542" t="str">
            <v>V</v>
          </cell>
          <cell r="I1542" t="str">
            <v>C</v>
          </cell>
          <cell r="J1542">
            <v>22.962</v>
          </cell>
        </row>
        <row r="1543">
          <cell r="A1543">
            <v>38322</v>
          </cell>
          <cell r="B1543" t="str">
            <v>ESP</v>
          </cell>
          <cell r="C1543" t="str">
            <v>DICO</v>
          </cell>
          <cell r="D1543" t="str">
            <v>GAMA</v>
          </cell>
          <cell r="E1543" t="str">
            <v>GAIN</v>
          </cell>
          <cell r="F1543" t="str">
            <v>I</v>
          </cell>
          <cell r="G1543" t="str">
            <v>ES</v>
          </cell>
          <cell r="H1543" t="str">
            <v>E</v>
          </cell>
          <cell r="I1543" t="str">
            <v>C</v>
          </cell>
          <cell r="J1543">
            <v>0.11799999999999999</v>
          </cell>
        </row>
        <row r="1544">
          <cell r="A1544">
            <v>38322</v>
          </cell>
          <cell r="B1544" t="str">
            <v>ESP</v>
          </cell>
          <cell r="C1544" t="str">
            <v>DICO</v>
          </cell>
          <cell r="D1544" t="str">
            <v>GAMA</v>
          </cell>
          <cell r="E1544" t="str">
            <v>GAIN</v>
          </cell>
          <cell r="F1544" t="str">
            <v>I</v>
          </cell>
          <cell r="G1544" t="str">
            <v>ES</v>
          </cell>
          <cell r="H1544" t="str">
            <v>E</v>
          </cell>
          <cell r="I1544" t="str">
            <v>I</v>
          </cell>
          <cell r="J1544">
            <v>321.74099999999999</v>
          </cell>
        </row>
        <row r="1545">
          <cell r="A1545">
            <v>38322</v>
          </cell>
          <cell r="B1545" t="str">
            <v>ESP</v>
          </cell>
          <cell r="C1545" t="str">
            <v>DICO</v>
          </cell>
          <cell r="D1545" t="str">
            <v>GAMA</v>
          </cell>
          <cell r="E1545" t="str">
            <v>GAIN</v>
          </cell>
          <cell r="F1545" t="str">
            <v>I</v>
          </cell>
          <cell r="G1545" t="str">
            <v>ES</v>
          </cell>
          <cell r="H1545" t="str">
            <v>V</v>
          </cell>
          <cell r="I1545" t="str">
            <v>C</v>
          </cell>
          <cell r="J1545">
            <v>351.20099999999996</v>
          </cell>
        </row>
        <row r="1546">
          <cell r="A1546">
            <v>38322</v>
          </cell>
          <cell r="B1546" t="str">
            <v>ESP</v>
          </cell>
          <cell r="C1546" t="str">
            <v>DICO</v>
          </cell>
          <cell r="D1546" t="str">
            <v>GAMA</v>
          </cell>
          <cell r="E1546" t="str">
            <v>GAIN</v>
          </cell>
          <cell r="F1546" t="str">
            <v>I</v>
          </cell>
          <cell r="G1546" t="str">
            <v>HI</v>
          </cell>
          <cell r="H1546" t="str">
            <v>E</v>
          </cell>
          <cell r="I1546" t="str">
            <v>C</v>
          </cell>
          <cell r="J1546">
            <v>162.19499999999999</v>
          </cell>
        </row>
        <row r="1547">
          <cell r="A1547">
            <v>38322</v>
          </cell>
          <cell r="B1547" t="str">
            <v>ESP</v>
          </cell>
          <cell r="C1547" t="str">
            <v>DICO</v>
          </cell>
          <cell r="D1547" t="str">
            <v>GAMA</v>
          </cell>
          <cell r="E1547" t="str">
            <v>GAIN</v>
          </cell>
          <cell r="F1547" t="str">
            <v>O</v>
          </cell>
          <cell r="G1547" t="str">
            <v>ES</v>
          </cell>
          <cell r="H1547" t="str">
            <v>T</v>
          </cell>
          <cell r="I1547" t="str">
            <v>C</v>
          </cell>
          <cell r="J1547">
            <v>51.724000000000004</v>
          </cell>
        </row>
        <row r="1548">
          <cell r="A1548">
            <v>38322</v>
          </cell>
          <cell r="B1548" t="str">
            <v>ESP</v>
          </cell>
          <cell r="C1548" t="str">
            <v>DICO</v>
          </cell>
          <cell r="D1548" t="str">
            <v>GAMA</v>
          </cell>
          <cell r="E1548" t="str">
            <v>GAIN</v>
          </cell>
          <cell r="F1548" t="str">
            <v>O</v>
          </cell>
          <cell r="G1548" t="str">
            <v>ES</v>
          </cell>
          <cell r="H1548" t="str">
            <v>V</v>
          </cell>
          <cell r="I1548" t="str">
            <v>C</v>
          </cell>
          <cell r="J1548">
            <v>684.67200000000014</v>
          </cell>
        </row>
        <row r="1549">
          <cell r="A1549">
            <v>38322</v>
          </cell>
          <cell r="B1549" t="str">
            <v>ESP</v>
          </cell>
          <cell r="C1549" t="str">
            <v>DICO</v>
          </cell>
          <cell r="D1549" t="str">
            <v>GAMA</v>
          </cell>
          <cell r="E1549" t="str">
            <v>GAIN</v>
          </cell>
          <cell r="F1549" t="str">
            <v>O</v>
          </cell>
          <cell r="G1549" t="str">
            <v>EU</v>
          </cell>
          <cell r="H1549" t="str">
            <v>V</v>
          </cell>
          <cell r="I1549" t="str">
            <v>C</v>
          </cell>
          <cell r="J1549">
            <v>518.50599999999997</v>
          </cell>
        </row>
        <row r="1550">
          <cell r="A1550">
            <v>38322</v>
          </cell>
          <cell r="B1550" t="str">
            <v>ESP</v>
          </cell>
          <cell r="C1550" t="str">
            <v>DICO</v>
          </cell>
          <cell r="D1550" t="str">
            <v>SAP</v>
          </cell>
          <cell r="E1550" t="str">
            <v>SAP</v>
          </cell>
          <cell r="F1550" t="str">
            <v>G</v>
          </cell>
          <cell r="G1550" t="str">
            <v>ES</v>
          </cell>
          <cell r="H1550" t="str">
            <v>V</v>
          </cell>
          <cell r="I1550" t="str">
            <v>C</v>
          </cell>
          <cell r="J1550">
            <v>120.44499999999999</v>
          </cell>
        </row>
        <row r="1551">
          <cell r="A1551">
            <v>38322</v>
          </cell>
          <cell r="B1551" t="str">
            <v>ESP</v>
          </cell>
          <cell r="C1551" t="str">
            <v>DICO</v>
          </cell>
          <cell r="D1551" t="str">
            <v>SAP</v>
          </cell>
          <cell r="E1551" t="str">
            <v>SAP</v>
          </cell>
          <cell r="F1551" t="str">
            <v>I</v>
          </cell>
          <cell r="G1551" t="str">
            <v>ES</v>
          </cell>
          <cell r="H1551" t="str">
            <v>E</v>
          </cell>
          <cell r="I1551" t="str">
            <v>C</v>
          </cell>
          <cell r="J1551">
            <v>1900.2329999999999</v>
          </cell>
        </row>
        <row r="1552">
          <cell r="A1552">
            <v>38322</v>
          </cell>
          <cell r="B1552" t="str">
            <v>ESP</v>
          </cell>
          <cell r="C1552" t="str">
            <v>DICO</v>
          </cell>
          <cell r="D1552" t="str">
            <v>SAP</v>
          </cell>
          <cell r="E1552" t="str">
            <v>SAP</v>
          </cell>
          <cell r="F1552" t="str">
            <v>I</v>
          </cell>
          <cell r="G1552" t="str">
            <v>ES</v>
          </cell>
          <cell r="H1552" t="str">
            <v>V</v>
          </cell>
          <cell r="I1552" t="str">
            <v>C</v>
          </cell>
          <cell r="J1552">
            <v>41.792999999999999</v>
          </cell>
        </row>
        <row r="1553">
          <cell r="A1553">
            <v>38322</v>
          </cell>
          <cell r="B1553" t="str">
            <v>ESP</v>
          </cell>
          <cell r="C1553" t="str">
            <v>DICO</v>
          </cell>
          <cell r="D1553" t="str">
            <v>SAP</v>
          </cell>
          <cell r="E1553" t="str">
            <v>SAP</v>
          </cell>
          <cell r="F1553" t="str">
            <v>I</v>
          </cell>
          <cell r="G1553" t="str">
            <v>HI</v>
          </cell>
          <cell r="H1553" t="str">
            <v>E</v>
          </cell>
          <cell r="I1553" t="str">
            <v>C</v>
          </cell>
          <cell r="J1553">
            <v>44.548000000000002</v>
          </cell>
        </row>
        <row r="1554">
          <cell r="A1554">
            <v>38322</v>
          </cell>
          <cell r="B1554" t="str">
            <v>ESP</v>
          </cell>
          <cell r="C1554" t="str">
            <v>DICO</v>
          </cell>
          <cell r="D1554" t="str">
            <v>SAP</v>
          </cell>
          <cell r="E1554" t="str">
            <v>SAP</v>
          </cell>
          <cell r="F1554" t="str">
            <v>O</v>
          </cell>
          <cell r="G1554" t="str">
            <v>ES</v>
          </cell>
          <cell r="H1554" t="str">
            <v>V</v>
          </cell>
          <cell r="I1554" t="str">
            <v>C</v>
          </cell>
          <cell r="J1554">
            <v>1.0489999999999999</v>
          </cell>
        </row>
        <row r="1555">
          <cell r="A1555">
            <v>38322</v>
          </cell>
          <cell r="B1555" t="str">
            <v>ESP</v>
          </cell>
          <cell r="C1555" t="str">
            <v>DICO</v>
          </cell>
          <cell r="D1555" t="str">
            <v>SIST</v>
          </cell>
          <cell r="E1555" t="str">
            <v>SIST</v>
          </cell>
          <cell r="F1555" t="str">
            <v>I</v>
          </cell>
          <cell r="G1555" t="str">
            <v>ES</v>
          </cell>
          <cell r="H1555" t="str">
            <v>E</v>
          </cell>
          <cell r="I1555" t="str">
            <v>C</v>
          </cell>
          <cell r="J1555">
            <v>150.57</v>
          </cell>
        </row>
        <row r="1556">
          <cell r="A1556">
            <v>38322</v>
          </cell>
          <cell r="B1556" t="str">
            <v>ESP</v>
          </cell>
          <cell r="C1556" t="str">
            <v>DICO</v>
          </cell>
          <cell r="D1556" t="str">
            <v>SIST</v>
          </cell>
          <cell r="E1556" t="str">
            <v>SIST</v>
          </cell>
          <cell r="F1556" t="str">
            <v>I</v>
          </cell>
          <cell r="G1556" t="str">
            <v>ES</v>
          </cell>
          <cell r="H1556" t="str">
            <v>E</v>
          </cell>
          <cell r="I1556" t="str">
            <v>I</v>
          </cell>
          <cell r="J1556">
            <v>36.738</v>
          </cell>
        </row>
        <row r="1557">
          <cell r="A1557">
            <v>38322</v>
          </cell>
          <cell r="B1557" t="str">
            <v>ESP</v>
          </cell>
          <cell r="C1557" t="str">
            <v>DICO</v>
          </cell>
          <cell r="D1557" t="str">
            <v>SIST</v>
          </cell>
          <cell r="E1557" t="str">
            <v>SIST</v>
          </cell>
          <cell r="F1557" t="str">
            <v>I</v>
          </cell>
          <cell r="G1557" t="str">
            <v>ES</v>
          </cell>
          <cell r="H1557" t="str">
            <v>V</v>
          </cell>
          <cell r="I1557" t="str">
            <v>C</v>
          </cell>
          <cell r="J1557">
            <v>4.12</v>
          </cell>
        </row>
        <row r="1558">
          <cell r="A1558">
            <v>38322</v>
          </cell>
          <cell r="B1558" t="str">
            <v>ESP</v>
          </cell>
          <cell r="C1558" t="str">
            <v>DICO</v>
          </cell>
          <cell r="D1558" t="str">
            <v>SIST</v>
          </cell>
          <cell r="E1558" t="str">
            <v>SIST</v>
          </cell>
          <cell r="F1558" t="str">
            <v>O</v>
          </cell>
          <cell r="G1558" t="str">
            <v>ES</v>
          </cell>
          <cell r="H1558" t="str">
            <v>V</v>
          </cell>
          <cell r="I1558" t="str">
            <v>C</v>
          </cell>
          <cell r="J1558">
            <v>108.736</v>
          </cell>
        </row>
        <row r="1559">
          <cell r="A1559">
            <v>38322</v>
          </cell>
          <cell r="B1559" t="str">
            <v>ESP</v>
          </cell>
          <cell r="C1559" t="str">
            <v>DICO</v>
          </cell>
          <cell r="D1559" t="str">
            <v>SIST</v>
          </cell>
          <cell r="E1559" t="str">
            <v>SIST</v>
          </cell>
          <cell r="F1559" t="str">
            <v>O</v>
          </cell>
          <cell r="G1559" t="str">
            <v>EU</v>
          </cell>
          <cell r="H1559" t="str">
            <v>V</v>
          </cell>
          <cell r="I1559" t="str">
            <v>C</v>
          </cell>
          <cell r="J1559">
            <v>-69.144000000000005</v>
          </cell>
        </row>
        <row r="1560">
          <cell r="A1560">
            <v>38322</v>
          </cell>
          <cell r="B1560" t="str">
            <v>ESP</v>
          </cell>
          <cell r="C1560" t="str">
            <v>GENE</v>
          </cell>
          <cell r="D1560" t="str">
            <v>GEHI</v>
          </cell>
          <cell r="E1560" t="str">
            <v>GEHI</v>
          </cell>
          <cell r="F1560" t="str">
            <v>I</v>
          </cell>
          <cell r="G1560" t="str">
            <v>ES</v>
          </cell>
          <cell r="H1560" t="str">
            <v>E</v>
          </cell>
          <cell r="I1560" t="str">
            <v>C</v>
          </cell>
          <cell r="J1560">
            <v>34.048000000000002</v>
          </cell>
        </row>
        <row r="1561">
          <cell r="A1561">
            <v>38322</v>
          </cell>
          <cell r="B1561" t="str">
            <v>ESP</v>
          </cell>
          <cell r="C1561" t="str">
            <v>GENE</v>
          </cell>
          <cell r="D1561" t="str">
            <v>GEHI</v>
          </cell>
          <cell r="E1561" t="str">
            <v>GEHI</v>
          </cell>
          <cell r="F1561" t="str">
            <v>I</v>
          </cell>
          <cell r="G1561" t="str">
            <v>ES</v>
          </cell>
          <cell r="H1561" t="str">
            <v>E</v>
          </cell>
          <cell r="I1561" t="str">
            <v>I</v>
          </cell>
          <cell r="J1561">
            <v>2364.0160000000001</v>
          </cell>
        </row>
        <row r="1562">
          <cell r="A1562">
            <v>38322</v>
          </cell>
          <cell r="B1562" t="str">
            <v>ESP</v>
          </cell>
          <cell r="C1562" t="str">
            <v>GENE</v>
          </cell>
          <cell r="D1562" t="str">
            <v>GEHI</v>
          </cell>
          <cell r="E1562" t="str">
            <v>GEHI</v>
          </cell>
          <cell r="F1562" t="str">
            <v>I</v>
          </cell>
          <cell r="G1562" t="str">
            <v>ES</v>
          </cell>
          <cell r="H1562" t="str">
            <v>E</v>
          </cell>
          <cell r="I1562" t="str">
            <v>L</v>
          </cell>
          <cell r="J1562">
            <v>19880.309000000001</v>
          </cell>
        </row>
        <row r="1563">
          <cell r="A1563">
            <v>38322</v>
          </cell>
          <cell r="B1563" t="str">
            <v>ESP</v>
          </cell>
          <cell r="C1563" t="str">
            <v>GENE</v>
          </cell>
          <cell r="D1563" t="str">
            <v>GEHI</v>
          </cell>
          <cell r="E1563" t="str">
            <v>GEHI</v>
          </cell>
          <cell r="F1563" t="str">
            <v>I</v>
          </cell>
          <cell r="G1563" t="str">
            <v>HI</v>
          </cell>
          <cell r="H1563" t="str">
            <v>E</v>
          </cell>
          <cell r="I1563" t="str">
            <v>I</v>
          </cell>
          <cell r="J1563">
            <v>133.172</v>
          </cell>
        </row>
        <row r="1564">
          <cell r="A1564">
            <v>38322</v>
          </cell>
          <cell r="B1564" t="str">
            <v>ESP</v>
          </cell>
          <cell r="C1564" t="str">
            <v>GENE</v>
          </cell>
          <cell r="D1564" t="str">
            <v>GEHI</v>
          </cell>
          <cell r="E1564" t="str">
            <v>GEHI</v>
          </cell>
          <cell r="F1564" t="str">
            <v>O</v>
          </cell>
          <cell r="G1564" t="str">
            <v>ES</v>
          </cell>
          <cell r="H1564" t="str">
            <v>E</v>
          </cell>
          <cell r="I1564" t="str">
            <v>I</v>
          </cell>
          <cell r="J1564">
            <v>76.41</v>
          </cell>
        </row>
        <row r="1565">
          <cell r="A1565">
            <v>38322</v>
          </cell>
          <cell r="B1565" t="str">
            <v>ESP</v>
          </cell>
          <cell r="C1565" t="str">
            <v>GENE</v>
          </cell>
          <cell r="D1565" t="str">
            <v>GEHI</v>
          </cell>
          <cell r="E1565" t="str">
            <v>GEHI</v>
          </cell>
          <cell r="F1565" t="str">
            <v>O</v>
          </cell>
          <cell r="G1565" t="str">
            <v>ES</v>
          </cell>
          <cell r="H1565" t="str">
            <v>E</v>
          </cell>
          <cell r="I1565" t="str">
            <v>L</v>
          </cell>
          <cell r="J1565">
            <v>515.67999999999995</v>
          </cell>
        </row>
        <row r="1566">
          <cell r="A1566">
            <v>38322</v>
          </cell>
          <cell r="B1566" t="str">
            <v>ESP</v>
          </cell>
          <cell r="C1566" t="str">
            <v>GENE</v>
          </cell>
          <cell r="D1566" t="str">
            <v>GEHI</v>
          </cell>
          <cell r="E1566" t="str">
            <v>GEHI</v>
          </cell>
          <cell r="F1566" t="str">
            <v>O</v>
          </cell>
          <cell r="G1566" t="str">
            <v>EU</v>
          </cell>
          <cell r="H1566" t="str">
            <v>V</v>
          </cell>
          <cell r="I1566" t="str">
            <v>I</v>
          </cell>
          <cell r="J1566">
            <v>0.19600000000000001</v>
          </cell>
        </row>
        <row r="1567">
          <cell r="A1567">
            <v>38322</v>
          </cell>
          <cell r="B1567" t="str">
            <v>ESP</v>
          </cell>
          <cell r="C1567" t="str">
            <v>GENE</v>
          </cell>
          <cell r="D1567" t="str">
            <v>GENE</v>
          </cell>
          <cell r="E1567" t="str">
            <v>GENE</v>
          </cell>
          <cell r="F1567" t="str">
            <v>I</v>
          </cell>
          <cell r="G1567" t="str">
            <v>ES</v>
          </cell>
          <cell r="H1567" t="str">
            <v>E</v>
          </cell>
          <cell r="I1567" t="str">
            <v>L</v>
          </cell>
          <cell r="J1567">
            <v>2639.4979999999996</v>
          </cell>
        </row>
        <row r="1568">
          <cell r="A1568">
            <v>38322</v>
          </cell>
          <cell r="B1568" t="str">
            <v>ESP</v>
          </cell>
          <cell r="C1568" t="str">
            <v>GENE</v>
          </cell>
          <cell r="D1568" t="str">
            <v>GENE</v>
          </cell>
          <cell r="E1568" t="str">
            <v>GENE</v>
          </cell>
          <cell r="F1568" t="str">
            <v>I</v>
          </cell>
          <cell r="G1568" t="str">
            <v>HI</v>
          </cell>
          <cell r="H1568" t="str">
            <v>E</v>
          </cell>
          <cell r="I1568" t="str">
            <v>L</v>
          </cell>
          <cell r="J1568">
            <v>-1.661</v>
          </cell>
        </row>
        <row r="1569">
          <cell r="A1569">
            <v>38322</v>
          </cell>
          <cell r="B1569" t="str">
            <v>ESP</v>
          </cell>
          <cell r="C1569" t="str">
            <v>GENE</v>
          </cell>
          <cell r="D1569" t="str">
            <v>GETE</v>
          </cell>
          <cell r="E1569" t="str">
            <v>GETE</v>
          </cell>
          <cell r="F1569" t="str">
            <v>G</v>
          </cell>
          <cell r="G1569" t="str">
            <v>ES</v>
          </cell>
          <cell r="H1569" t="str">
            <v>E</v>
          </cell>
          <cell r="I1569" t="str">
            <v>I</v>
          </cell>
          <cell r="J1569">
            <v>1390.8050000000001</v>
          </cell>
        </row>
        <row r="1570">
          <cell r="A1570">
            <v>38322</v>
          </cell>
          <cell r="B1570" t="str">
            <v>ESP</v>
          </cell>
          <cell r="C1570" t="str">
            <v>GENE</v>
          </cell>
          <cell r="D1570" t="str">
            <v>GETE</v>
          </cell>
          <cell r="E1570" t="str">
            <v>GETE</v>
          </cell>
          <cell r="F1570" t="str">
            <v>G</v>
          </cell>
          <cell r="G1570" t="str">
            <v>ES</v>
          </cell>
          <cell r="H1570" t="str">
            <v>E</v>
          </cell>
          <cell r="I1570" t="str">
            <v>L</v>
          </cell>
          <cell r="J1570">
            <v>470.54400000000004</v>
          </cell>
        </row>
        <row r="1571">
          <cell r="A1571">
            <v>38322</v>
          </cell>
          <cell r="B1571" t="str">
            <v>ESP</v>
          </cell>
          <cell r="C1571" t="str">
            <v>GENE</v>
          </cell>
          <cell r="D1571" t="str">
            <v>GETE</v>
          </cell>
          <cell r="E1571" t="str">
            <v>GETE</v>
          </cell>
          <cell r="F1571" t="str">
            <v>G</v>
          </cell>
          <cell r="G1571" t="str">
            <v>ES</v>
          </cell>
          <cell r="H1571" t="str">
            <v>G</v>
          </cell>
          <cell r="I1571" t="str">
            <v>I</v>
          </cell>
          <cell r="J1571">
            <v>257.92899999999997</v>
          </cell>
        </row>
        <row r="1572">
          <cell r="A1572">
            <v>38322</v>
          </cell>
          <cell r="B1572" t="str">
            <v>ESP</v>
          </cell>
          <cell r="C1572" t="str">
            <v>GENE</v>
          </cell>
          <cell r="D1572" t="str">
            <v>GETE</v>
          </cell>
          <cell r="E1572" t="str">
            <v>GETE</v>
          </cell>
          <cell r="F1572" t="str">
            <v>G</v>
          </cell>
          <cell r="G1572" t="str">
            <v>HI</v>
          </cell>
          <cell r="H1572" t="str">
            <v>E</v>
          </cell>
          <cell r="I1572" t="str">
            <v>I</v>
          </cell>
          <cell r="J1572">
            <v>6.4129999999999967</v>
          </cell>
        </row>
        <row r="1573">
          <cell r="A1573">
            <v>38322</v>
          </cell>
          <cell r="B1573" t="str">
            <v>ESP</v>
          </cell>
          <cell r="C1573" t="str">
            <v>GENE</v>
          </cell>
          <cell r="D1573" t="str">
            <v>GETE</v>
          </cell>
          <cell r="E1573" t="str">
            <v>GETE</v>
          </cell>
          <cell r="F1573" t="str">
            <v>I</v>
          </cell>
          <cell r="G1573" t="str">
            <v>ES</v>
          </cell>
          <cell r="H1573" t="str">
            <v>E</v>
          </cell>
          <cell r="I1573" t="str">
            <v>I</v>
          </cell>
          <cell r="J1573">
            <v>2142.9019999999996</v>
          </cell>
        </row>
        <row r="1574">
          <cell r="A1574">
            <v>38322</v>
          </cell>
          <cell r="B1574" t="str">
            <v>ESP</v>
          </cell>
          <cell r="C1574" t="str">
            <v>GENE</v>
          </cell>
          <cell r="D1574" t="str">
            <v>GETE</v>
          </cell>
          <cell r="E1574" t="str">
            <v>GETE</v>
          </cell>
          <cell r="F1574" t="str">
            <v>I</v>
          </cell>
          <cell r="G1574" t="str">
            <v>ES</v>
          </cell>
          <cell r="H1574" t="str">
            <v>E</v>
          </cell>
          <cell r="I1574" t="str">
            <v>L</v>
          </cell>
          <cell r="J1574">
            <v>45003.325239999998</v>
          </cell>
        </row>
        <row r="1575">
          <cell r="A1575">
            <v>38322</v>
          </cell>
          <cell r="B1575" t="str">
            <v>ESP</v>
          </cell>
          <cell r="C1575" t="str">
            <v>GENE</v>
          </cell>
          <cell r="D1575" t="str">
            <v>GETE</v>
          </cell>
          <cell r="E1575" t="str">
            <v>GETE</v>
          </cell>
          <cell r="F1575" t="str">
            <v>I</v>
          </cell>
          <cell r="G1575" t="str">
            <v>ES</v>
          </cell>
          <cell r="H1575" t="str">
            <v>G</v>
          </cell>
          <cell r="I1575" t="str">
            <v>I</v>
          </cell>
          <cell r="J1575">
            <v>185.709</v>
          </cell>
        </row>
        <row r="1576">
          <cell r="A1576">
            <v>38322</v>
          </cell>
          <cell r="B1576" t="str">
            <v>ESP</v>
          </cell>
          <cell r="C1576" t="str">
            <v>GENE</v>
          </cell>
          <cell r="D1576" t="str">
            <v>GETE</v>
          </cell>
          <cell r="E1576" t="str">
            <v>GETE</v>
          </cell>
          <cell r="F1576" t="str">
            <v>I</v>
          </cell>
          <cell r="G1576" t="str">
            <v>ES</v>
          </cell>
          <cell r="H1576" t="str">
            <v>V</v>
          </cell>
          <cell r="I1576" t="str">
            <v>I</v>
          </cell>
          <cell r="J1576">
            <v>9.6959999999999997</v>
          </cell>
        </row>
        <row r="1577">
          <cell r="A1577">
            <v>38322</v>
          </cell>
          <cell r="B1577" t="str">
            <v>ESP</v>
          </cell>
          <cell r="C1577" t="str">
            <v>GENE</v>
          </cell>
          <cell r="D1577" t="str">
            <v>GETE</v>
          </cell>
          <cell r="E1577" t="str">
            <v>GETE</v>
          </cell>
          <cell r="F1577" t="str">
            <v>I</v>
          </cell>
          <cell r="G1577" t="str">
            <v>EU</v>
          </cell>
          <cell r="H1577" t="str">
            <v>E</v>
          </cell>
          <cell r="I1577" t="str">
            <v>I</v>
          </cell>
          <cell r="J1577">
            <v>572.62200000000007</v>
          </cell>
        </row>
        <row r="1578">
          <cell r="A1578">
            <v>38322</v>
          </cell>
          <cell r="B1578" t="str">
            <v>ESP</v>
          </cell>
          <cell r="C1578" t="str">
            <v>GENE</v>
          </cell>
          <cell r="D1578" t="str">
            <v>GETE</v>
          </cell>
          <cell r="E1578" t="str">
            <v>GETE</v>
          </cell>
          <cell r="F1578" t="str">
            <v>I</v>
          </cell>
          <cell r="G1578" t="str">
            <v>HI</v>
          </cell>
          <cell r="H1578" t="str">
            <v>E</v>
          </cell>
          <cell r="I1578" t="str">
            <v>I</v>
          </cell>
          <cell r="J1578">
            <v>876.221</v>
          </cell>
        </row>
        <row r="1579">
          <cell r="A1579">
            <v>38322</v>
          </cell>
          <cell r="B1579" t="str">
            <v>ESP</v>
          </cell>
          <cell r="C1579" t="str">
            <v>GENE</v>
          </cell>
          <cell r="D1579" t="str">
            <v>GETE</v>
          </cell>
          <cell r="E1579" t="str">
            <v>GETE</v>
          </cell>
          <cell r="F1579" t="str">
            <v>I</v>
          </cell>
          <cell r="G1579" t="str">
            <v>HI</v>
          </cell>
          <cell r="H1579" t="str">
            <v>E</v>
          </cell>
          <cell r="I1579" t="str">
            <v>L</v>
          </cell>
          <cell r="J1579">
            <v>594.66600000000005</v>
          </cell>
        </row>
        <row r="1580">
          <cell r="A1580">
            <v>38322</v>
          </cell>
          <cell r="B1580" t="str">
            <v>ESP</v>
          </cell>
          <cell r="C1580" t="str">
            <v>GENE</v>
          </cell>
          <cell r="D1580" t="str">
            <v>GETE</v>
          </cell>
          <cell r="E1580" t="str">
            <v>GETE</v>
          </cell>
          <cell r="F1580" t="str">
            <v>I</v>
          </cell>
          <cell r="G1580" t="str">
            <v>HI</v>
          </cell>
          <cell r="H1580" t="str">
            <v>V</v>
          </cell>
          <cell r="I1580" t="str">
            <v>I</v>
          </cell>
          <cell r="J1580">
            <v>346.74700000000001</v>
          </cell>
        </row>
        <row r="1581">
          <cell r="A1581">
            <v>38322</v>
          </cell>
          <cell r="B1581" t="str">
            <v>ESP</v>
          </cell>
          <cell r="C1581" t="str">
            <v>GENE</v>
          </cell>
          <cell r="D1581" t="str">
            <v>GETE</v>
          </cell>
          <cell r="E1581" t="str">
            <v>GETE</v>
          </cell>
          <cell r="F1581" t="str">
            <v>O</v>
          </cell>
          <cell r="G1581" t="str">
            <v>ES</v>
          </cell>
          <cell r="H1581" t="str">
            <v>E</v>
          </cell>
          <cell r="I1581" t="str">
            <v>I</v>
          </cell>
          <cell r="J1581">
            <v>8.173</v>
          </cell>
        </row>
        <row r="1582">
          <cell r="A1582">
            <v>38322</v>
          </cell>
          <cell r="B1582" t="str">
            <v>ESP</v>
          </cell>
          <cell r="C1582" t="str">
            <v>GENE</v>
          </cell>
          <cell r="D1582" t="str">
            <v>GETE</v>
          </cell>
          <cell r="E1582" t="str">
            <v>GETE</v>
          </cell>
          <cell r="F1582" t="str">
            <v>O</v>
          </cell>
          <cell r="G1582" t="str">
            <v>HI</v>
          </cell>
          <cell r="H1582" t="str">
            <v>V</v>
          </cell>
          <cell r="I1582" t="str">
            <v>I</v>
          </cell>
          <cell r="J1582">
            <v>94.147000000000006</v>
          </cell>
        </row>
        <row r="1583">
          <cell r="A1583">
            <v>38322</v>
          </cell>
          <cell r="B1583" t="str">
            <v>ESP</v>
          </cell>
          <cell r="C1583" t="str">
            <v>GENU</v>
          </cell>
          <cell r="D1583" t="str">
            <v>GENU</v>
          </cell>
          <cell r="E1583" t="str">
            <v>GENU</v>
          </cell>
          <cell r="F1583" t="str">
            <v>G</v>
          </cell>
          <cell r="G1583" t="str">
            <v>ES</v>
          </cell>
          <cell r="H1583" t="str">
            <v>E</v>
          </cell>
          <cell r="I1583" t="str">
            <v>I</v>
          </cell>
          <cell r="J1583">
            <v>2146.875</v>
          </cell>
        </row>
        <row r="1584">
          <cell r="A1584">
            <v>38322</v>
          </cell>
          <cell r="B1584" t="str">
            <v>ESP</v>
          </cell>
          <cell r="C1584" t="str">
            <v>GENU</v>
          </cell>
          <cell r="D1584" t="str">
            <v>GENU</v>
          </cell>
          <cell r="E1584" t="str">
            <v>GENU</v>
          </cell>
          <cell r="F1584" t="str">
            <v>G</v>
          </cell>
          <cell r="G1584" t="str">
            <v>ES</v>
          </cell>
          <cell r="H1584" t="str">
            <v>V</v>
          </cell>
          <cell r="I1584" t="str">
            <v>I</v>
          </cell>
          <cell r="J1584">
            <v>84.346000000000004</v>
          </cell>
        </row>
        <row r="1585">
          <cell r="A1585">
            <v>38322</v>
          </cell>
          <cell r="B1585" t="str">
            <v>ESP</v>
          </cell>
          <cell r="C1585" t="str">
            <v>GENU</v>
          </cell>
          <cell r="D1585" t="str">
            <v>GENU</v>
          </cell>
          <cell r="E1585" t="str">
            <v>GENU</v>
          </cell>
          <cell r="F1585" t="str">
            <v>G</v>
          </cell>
          <cell r="G1585" t="str">
            <v>EU</v>
          </cell>
          <cell r="H1585" t="str">
            <v>E</v>
          </cell>
          <cell r="I1585" t="str">
            <v>I</v>
          </cell>
          <cell r="J1585">
            <v>2.052</v>
          </cell>
        </row>
        <row r="1586">
          <cell r="A1586">
            <v>38322</v>
          </cell>
          <cell r="B1586" t="str">
            <v>ESP</v>
          </cell>
          <cell r="C1586" t="str">
            <v>GENU</v>
          </cell>
          <cell r="D1586" t="str">
            <v>GENU</v>
          </cell>
          <cell r="E1586" t="str">
            <v>GENU</v>
          </cell>
          <cell r="F1586" t="str">
            <v>I</v>
          </cell>
          <cell r="G1586" t="str">
            <v>ES</v>
          </cell>
          <cell r="H1586" t="str">
            <v>E</v>
          </cell>
          <cell r="I1586" t="str">
            <v>I</v>
          </cell>
          <cell r="J1586">
            <v>10071.387000000001</v>
          </cell>
        </row>
        <row r="1587">
          <cell r="A1587">
            <v>38322</v>
          </cell>
          <cell r="B1587" t="str">
            <v>ESP</v>
          </cell>
          <cell r="C1587" t="str">
            <v>GENU</v>
          </cell>
          <cell r="D1587" t="str">
            <v>GENU</v>
          </cell>
          <cell r="E1587" t="str">
            <v>GENU</v>
          </cell>
          <cell r="F1587" t="str">
            <v>I</v>
          </cell>
          <cell r="G1587" t="str">
            <v>ES</v>
          </cell>
          <cell r="H1587" t="str">
            <v>E</v>
          </cell>
          <cell r="I1587" t="str">
            <v>L</v>
          </cell>
          <cell r="J1587">
            <v>244.32600000000002</v>
          </cell>
        </row>
        <row r="1588">
          <cell r="A1588">
            <v>38322</v>
          </cell>
          <cell r="B1588" t="str">
            <v>ESP</v>
          </cell>
          <cell r="C1588" t="str">
            <v>GENU</v>
          </cell>
          <cell r="D1588" t="str">
            <v>GENU</v>
          </cell>
          <cell r="E1588" t="str">
            <v>GENU</v>
          </cell>
          <cell r="F1588" t="str">
            <v>I</v>
          </cell>
          <cell r="G1588" t="str">
            <v>ES</v>
          </cell>
          <cell r="H1588" t="str">
            <v>V</v>
          </cell>
          <cell r="I1588" t="str">
            <v>C</v>
          </cell>
          <cell r="J1588">
            <v>70</v>
          </cell>
        </row>
        <row r="1589">
          <cell r="A1589">
            <v>38322</v>
          </cell>
          <cell r="B1589" t="str">
            <v>ESP</v>
          </cell>
          <cell r="C1589" t="str">
            <v>GENU</v>
          </cell>
          <cell r="D1589" t="str">
            <v>GENU</v>
          </cell>
          <cell r="E1589" t="str">
            <v>GENU</v>
          </cell>
          <cell r="F1589" t="str">
            <v>O</v>
          </cell>
          <cell r="G1589" t="str">
            <v>ES</v>
          </cell>
          <cell r="H1589" t="str">
            <v>E</v>
          </cell>
          <cell r="I1589" t="str">
            <v>I</v>
          </cell>
          <cell r="J1589">
            <v>963.66300000000001</v>
          </cell>
        </row>
        <row r="1590">
          <cell r="A1590">
            <v>38322</v>
          </cell>
          <cell r="B1590" t="str">
            <v>ESP</v>
          </cell>
          <cell r="C1590" t="str">
            <v>GENU</v>
          </cell>
          <cell r="D1590" t="str">
            <v>GENU</v>
          </cell>
          <cell r="E1590" t="str">
            <v>GENU</v>
          </cell>
          <cell r="F1590" t="str">
            <v>O</v>
          </cell>
          <cell r="G1590" t="str">
            <v>ES</v>
          </cell>
          <cell r="H1590" t="str">
            <v>V</v>
          </cell>
          <cell r="I1590" t="str">
            <v>I</v>
          </cell>
          <cell r="J1590">
            <v>1459.4109999999998</v>
          </cell>
        </row>
        <row r="1591">
          <cell r="A1591">
            <v>38322</v>
          </cell>
          <cell r="B1591" t="str">
            <v>ESP</v>
          </cell>
          <cell r="C1591" t="str">
            <v>GENU</v>
          </cell>
          <cell r="D1591" t="str">
            <v>GENU</v>
          </cell>
          <cell r="E1591" t="str">
            <v>GENU</v>
          </cell>
          <cell r="F1591" t="str">
            <v>O</v>
          </cell>
          <cell r="G1591" t="str">
            <v>EU</v>
          </cell>
          <cell r="H1591" t="str">
            <v>E</v>
          </cell>
          <cell r="I1591" t="str">
            <v>I</v>
          </cell>
          <cell r="J1591">
            <v>3905.0469999999996</v>
          </cell>
        </row>
        <row r="1592">
          <cell r="A1592">
            <v>38322</v>
          </cell>
          <cell r="B1592" t="str">
            <v>ESP</v>
          </cell>
          <cell r="C1592" t="str">
            <v>GENU</v>
          </cell>
          <cell r="D1592" t="str">
            <v>GENU</v>
          </cell>
          <cell r="E1592" t="str">
            <v>GENU</v>
          </cell>
          <cell r="F1592" t="str">
            <v>O</v>
          </cell>
          <cell r="G1592" t="str">
            <v>EU</v>
          </cell>
          <cell r="H1592" t="str">
            <v>V</v>
          </cell>
          <cell r="I1592" t="str">
            <v>I</v>
          </cell>
          <cell r="J1592">
            <v>-3.5449999999999999</v>
          </cell>
        </row>
        <row r="1593">
          <cell r="A1593">
            <v>38322</v>
          </cell>
          <cell r="B1593" t="str">
            <v>ESP</v>
          </cell>
          <cell r="C1593" t="str">
            <v>GENU</v>
          </cell>
          <cell r="D1593" t="str">
            <v>GENU</v>
          </cell>
          <cell r="E1593" t="str">
            <v>GENU</v>
          </cell>
          <cell r="F1593" t="str">
            <v>O</v>
          </cell>
          <cell r="G1593" t="str">
            <v>HI</v>
          </cell>
          <cell r="H1593" t="str">
            <v>E</v>
          </cell>
          <cell r="I1593" t="str">
            <v>I</v>
          </cell>
          <cell r="J1593">
            <v>4541.0149999999994</v>
          </cell>
        </row>
        <row r="1594">
          <cell r="A1594">
            <v>38322</v>
          </cell>
          <cell r="B1594" t="str">
            <v>ESP</v>
          </cell>
          <cell r="C1594" t="str">
            <v>GENU</v>
          </cell>
          <cell r="D1594" t="str">
            <v>GENU</v>
          </cell>
          <cell r="E1594" t="str">
            <v>GENU</v>
          </cell>
          <cell r="F1594" t="str">
            <v>O</v>
          </cell>
          <cell r="G1594" t="str">
            <v>RE</v>
          </cell>
          <cell r="H1594" t="str">
            <v>E</v>
          </cell>
          <cell r="I1594" t="str">
            <v>I</v>
          </cell>
          <cell r="J1594">
            <v>21.726000000000003</v>
          </cell>
        </row>
        <row r="1595">
          <cell r="A1595">
            <v>38322</v>
          </cell>
          <cell r="B1595" t="str">
            <v>ESP</v>
          </cell>
          <cell r="C1595" t="str">
            <v>GRAL</v>
          </cell>
          <cell r="D1595" t="str">
            <v>GRAL</v>
          </cell>
          <cell r="E1595" t="str">
            <v>GRAL</v>
          </cell>
          <cell r="F1595" t="str">
            <v>I</v>
          </cell>
          <cell r="G1595" t="str">
            <v>HI</v>
          </cell>
          <cell r="H1595" t="str">
            <v>V</v>
          </cell>
          <cell r="I1595" t="str">
            <v>C</v>
          </cell>
          <cell r="J1595">
            <v>320.39999999999998</v>
          </cell>
        </row>
        <row r="1596">
          <cell r="A1596">
            <v>38322</v>
          </cell>
          <cell r="B1596" t="str">
            <v>ESP</v>
          </cell>
          <cell r="C1596" t="str">
            <v>GRAL</v>
          </cell>
          <cell r="D1596" t="str">
            <v>GRAL</v>
          </cell>
          <cell r="E1596" t="str">
            <v>GRAL</v>
          </cell>
          <cell r="F1596" t="str">
            <v>O</v>
          </cell>
          <cell r="G1596" t="str">
            <v>ES</v>
          </cell>
          <cell r="H1596" t="str">
            <v>E</v>
          </cell>
          <cell r="I1596" t="str">
            <v>I</v>
          </cell>
          <cell r="J1596">
            <v>16.809999999999999</v>
          </cell>
        </row>
        <row r="1597">
          <cell r="A1597">
            <v>38322</v>
          </cell>
          <cell r="B1597" t="str">
            <v>ESP</v>
          </cell>
          <cell r="C1597" t="str">
            <v>GRAL</v>
          </cell>
          <cell r="D1597" t="str">
            <v>GRAL</v>
          </cell>
          <cell r="E1597" t="str">
            <v>GRAL</v>
          </cell>
          <cell r="F1597" t="str">
            <v>O</v>
          </cell>
          <cell r="G1597" t="str">
            <v>HI</v>
          </cell>
          <cell r="H1597" t="str">
            <v>E</v>
          </cell>
          <cell r="I1597" t="str">
            <v>I</v>
          </cell>
          <cell r="J1597">
            <v>65.719730000000013</v>
          </cell>
        </row>
        <row r="1598">
          <cell r="A1598">
            <v>38322</v>
          </cell>
          <cell r="B1598" t="str">
            <v>ESP</v>
          </cell>
          <cell r="C1598" t="str">
            <v>RED</v>
          </cell>
          <cell r="D1598" t="str">
            <v>EOLI</v>
          </cell>
          <cell r="E1598" t="str">
            <v>EOLI</v>
          </cell>
          <cell r="F1598" t="str">
            <v>G</v>
          </cell>
          <cell r="G1598" t="str">
            <v>ES</v>
          </cell>
          <cell r="H1598" t="str">
            <v>E</v>
          </cell>
          <cell r="I1598" t="str">
            <v>I</v>
          </cell>
          <cell r="J1598">
            <v>111.56399999999999</v>
          </cell>
        </row>
        <row r="1599">
          <cell r="A1599">
            <v>38322</v>
          </cell>
          <cell r="B1599" t="str">
            <v>ESP</v>
          </cell>
          <cell r="C1599" t="str">
            <v>RED</v>
          </cell>
          <cell r="D1599" t="str">
            <v>EOLI</v>
          </cell>
          <cell r="E1599" t="str">
            <v>EOLI</v>
          </cell>
          <cell r="F1599" t="str">
            <v>G</v>
          </cell>
          <cell r="G1599" t="str">
            <v>ES</v>
          </cell>
          <cell r="H1599" t="str">
            <v>E</v>
          </cell>
          <cell r="I1599" t="str">
            <v>L</v>
          </cell>
          <cell r="J1599">
            <v>1072.5129999999999</v>
          </cell>
        </row>
        <row r="1600">
          <cell r="A1600">
            <v>38322</v>
          </cell>
          <cell r="B1600" t="str">
            <v>ESP</v>
          </cell>
          <cell r="C1600" t="str">
            <v>RED</v>
          </cell>
          <cell r="D1600" t="str">
            <v>EOLI</v>
          </cell>
          <cell r="E1600" t="str">
            <v>EOLI</v>
          </cell>
          <cell r="F1600" t="str">
            <v>I</v>
          </cell>
          <cell r="G1600" t="str">
            <v>ES</v>
          </cell>
          <cell r="H1600" t="str">
            <v>E</v>
          </cell>
          <cell r="I1600" t="str">
            <v>I</v>
          </cell>
          <cell r="J1600">
            <v>5388.8679999999986</v>
          </cell>
        </row>
        <row r="1601">
          <cell r="A1601">
            <v>38322</v>
          </cell>
          <cell r="B1601" t="str">
            <v>ESP</v>
          </cell>
          <cell r="C1601" t="str">
            <v>RED</v>
          </cell>
          <cell r="D1601" t="str">
            <v>EOLI</v>
          </cell>
          <cell r="E1601" t="str">
            <v>EOLI</v>
          </cell>
          <cell r="F1601" t="str">
            <v>I</v>
          </cell>
          <cell r="G1601" t="str">
            <v>ES</v>
          </cell>
          <cell r="H1601" t="str">
            <v>E</v>
          </cell>
          <cell r="I1601" t="str">
            <v>L</v>
          </cell>
          <cell r="J1601">
            <v>27724.112700000009</v>
          </cell>
        </row>
        <row r="1602">
          <cell r="A1602">
            <v>38322</v>
          </cell>
          <cell r="B1602" t="str">
            <v>ESP</v>
          </cell>
          <cell r="C1602" t="str">
            <v>RED</v>
          </cell>
          <cell r="D1602" t="str">
            <v>EOLI</v>
          </cell>
          <cell r="E1602" t="str">
            <v>EOLI</v>
          </cell>
          <cell r="F1602" t="str">
            <v>I</v>
          </cell>
          <cell r="G1602" t="str">
            <v>ES</v>
          </cell>
          <cell r="H1602" t="str">
            <v>V</v>
          </cell>
          <cell r="I1602" t="str">
            <v>I</v>
          </cell>
          <cell r="J1602">
            <v>1E-3</v>
          </cell>
        </row>
        <row r="1603">
          <cell r="A1603">
            <v>38322</v>
          </cell>
          <cell r="B1603" t="str">
            <v>ESP</v>
          </cell>
          <cell r="C1603" t="str">
            <v>RED</v>
          </cell>
          <cell r="D1603" t="str">
            <v>EOLI</v>
          </cell>
          <cell r="E1603" t="str">
            <v>EOLI</v>
          </cell>
          <cell r="F1603" t="str">
            <v>O</v>
          </cell>
          <cell r="G1603" t="str">
            <v>ES</v>
          </cell>
          <cell r="H1603" t="str">
            <v>E</v>
          </cell>
          <cell r="I1603" t="str">
            <v>I</v>
          </cell>
          <cell r="J1603">
            <v>8.6009999999999991</v>
          </cell>
        </row>
        <row r="1604">
          <cell r="A1604">
            <v>38322</v>
          </cell>
          <cell r="B1604" t="str">
            <v>ESP</v>
          </cell>
          <cell r="C1604" t="str">
            <v>RED</v>
          </cell>
          <cell r="D1604" t="str">
            <v>EOLI</v>
          </cell>
          <cell r="E1604" t="str">
            <v>EOLI</v>
          </cell>
          <cell r="F1604" t="str">
            <v>O</v>
          </cell>
          <cell r="G1604" t="str">
            <v>ES</v>
          </cell>
          <cell r="H1604" t="str">
            <v>E</v>
          </cell>
          <cell r="I1604" t="str">
            <v>L</v>
          </cell>
          <cell r="J1604">
            <v>13357.909000000001</v>
          </cell>
        </row>
        <row r="1605">
          <cell r="A1605">
            <v>38322</v>
          </cell>
          <cell r="B1605" t="str">
            <v>ESP</v>
          </cell>
          <cell r="C1605" t="str">
            <v>RED</v>
          </cell>
          <cell r="D1605" t="str">
            <v>EOLI</v>
          </cell>
          <cell r="E1605" t="str">
            <v>EOLI</v>
          </cell>
          <cell r="F1605" t="str">
            <v>O</v>
          </cell>
          <cell r="G1605" t="str">
            <v>ES</v>
          </cell>
          <cell r="H1605" t="str">
            <v>V</v>
          </cell>
          <cell r="I1605" t="str">
            <v>I</v>
          </cell>
          <cell r="J1605">
            <v>160.07499999999999</v>
          </cell>
        </row>
        <row r="1606">
          <cell r="A1606">
            <v>38322</v>
          </cell>
          <cell r="B1606" t="str">
            <v>ESP</v>
          </cell>
          <cell r="C1606" t="str">
            <v>RED</v>
          </cell>
          <cell r="D1606" t="str">
            <v>EOLI</v>
          </cell>
          <cell r="E1606" t="str">
            <v>EOLI</v>
          </cell>
          <cell r="F1606" t="str">
            <v>O</v>
          </cell>
          <cell r="G1606" t="str">
            <v>ES</v>
          </cell>
          <cell r="H1606" t="str">
            <v>V</v>
          </cell>
          <cell r="I1606" t="str">
            <v>L</v>
          </cell>
          <cell r="J1606">
            <v>231.82900000000001</v>
          </cell>
        </row>
        <row r="1607">
          <cell r="A1607">
            <v>38322</v>
          </cell>
          <cell r="B1607" t="str">
            <v>ESP</v>
          </cell>
          <cell r="C1607" t="str">
            <v>RED</v>
          </cell>
          <cell r="D1607" t="str">
            <v>EOLI</v>
          </cell>
          <cell r="E1607" t="str">
            <v>EOLI</v>
          </cell>
          <cell r="F1607" t="str">
            <v>O</v>
          </cell>
          <cell r="G1607" t="str">
            <v>EU</v>
          </cell>
          <cell r="H1607" t="str">
            <v>E</v>
          </cell>
          <cell r="I1607" t="str">
            <v>L</v>
          </cell>
          <cell r="J1607">
            <v>1772.28</v>
          </cell>
        </row>
        <row r="1608">
          <cell r="A1608">
            <v>38322</v>
          </cell>
          <cell r="B1608" t="str">
            <v>ESP</v>
          </cell>
          <cell r="C1608" t="str">
            <v>RED</v>
          </cell>
          <cell r="D1608" t="str">
            <v>EOLI</v>
          </cell>
          <cell r="E1608" t="str">
            <v>EOLI</v>
          </cell>
          <cell r="F1608" t="str">
            <v>O</v>
          </cell>
          <cell r="G1608" t="str">
            <v>EU</v>
          </cell>
          <cell r="H1608" t="str">
            <v>V</v>
          </cell>
          <cell r="I1608" t="str">
            <v>L</v>
          </cell>
          <cell r="J1608">
            <v>16.173999999999999</v>
          </cell>
        </row>
        <row r="1609">
          <cell r="A1609">
            <v>38322</v>
          </cell>
          <cell r="B1609" t="str">
            <v>ESP</v>
          </cell>
          <cell r="C1609" t="str">
            <v>RED</v>
          </cell>
          <cell r="D1609" t="str">
            <v>ILIN</v>
          </cell>
          <cell r="E1609" t="str">
            <v>ILIN</v>
          </cell>
          <cell r="F1609" t="str">
            <v>G</v>
          </cell>
          <cell r="G1609" t="str">
            <v>ES</v>
          </cell>
          <cell r="H1609" t="str">
            <v>E</v>
          </cell>
          <cell r="I1609" t="str">
            <v>I</v>
          </cell>
          <cell r="J1609">
            <v>59.423000000000002</v>
          </cell>
        </row>
        <row r="1610">
          <cell r="A1610">
            <v>38322</v>
          </cell>
          <cell r="B1610" t="str">
            <v>ESP</v>
          </cell>
          <cell r="C1610" t="str">
            <v>RED</v>
          </cell>
          <cell r="D1610" t="str">
            <v>ILIN</v>
          </cell>
          <cell r="E1610" t="str">
            <v>ILIN</v>
          </cell>
          <cell r="F1610" t="str">
            <v>G</v>
          </cell>
          <cell r="G1610" t="str">
            <v>ES</v>
          </cell>
          <cell r="H1610" t="str">
            <v>E</v>
          </cell>
          <cell r="I1610" t="str">
            <v>L</v>
          </cell>
          <cell r="J1610">
            <v>2418.1320000000001</v>
          </cell>
        </row>
        <row r="1611">
          <cell r="A1611">
            <v>38322</v>
          </cell>
          <cell r="B1611" t="str">
            <v>ESP</v>
          </cell>
          <cell r="C1611" t="str">
            <v>RED</v>
          </cell>
          <cell r="D1611" t="str">
            <v>ILIN</v>
          </cell>
          <cell r="E1611" t="str">
            <v>ILIN</v>
          </cell>
          <cell r="F1611" t="str">
            <v>G</v>
          </cell>
          <cell r="G1611" t="str">
            <v>ES</v>
          </cell>
          <cell r="H1611" t="str">
            <v>V</v>
          </cell>
          <cell r="I1611" t="str">
            <v>L</v>
          </cell>
          <cell r="J1611">
            <v>326.06299999999999</v>
          </cell>
        </row>
        <row r="1612">
          <cell r="A1612">
            <v>38322</v>
          </cell>
          <cell r="B1612" t="str">
            <v>ESP</v>
          </cell>
          <cell r="C1612" t="str">
            <v>RED</v>
          </cell>
          <cell r="D1612" t="str">
            <v>ILIN</v>
          </cell>
          <cell r="E1612" t="str">
            <v>ILIN</v>
          </cell>
          <cell r="F1612" t="str">
            <v>I</v>
          </cell>
          <cell r="G1612" t="str">
            <v>ES</v>
          </cell>
          <cell r="H1612" t="str">
            <v>E</v>
          </cell>
          <cell r="I1612" t="str">
            <v>I</v>
          </cell>
          <cell r="J1612">
            <v>4709.75</v>
          </cell>
        </row>
        <row r="1613">
          <cell r="A1613">
            <v>38322</v>
          </cell>
          <cell r="B1613" t="str">
            <v>ESP</v>
          </cell>
          <cell r="C1613" t="str">
            <v>RED</v>
          </cell>
          <cell r="D1613" t="str">
            <v>ILIN</v>
          </cell>
          <cell r="E1613" t="str">
            <v>ILIN</v>
          </cell>
          <cell r="F1613" t="str">
            <v>I</v>
          </cell>
          <cell r="G1613" t="str">
            <v>ES</v>
          </cell>
          <cell r="H1613" t="str">
            <v>E</v>
          </cell>
          <cell r="I1613" t="str">
            <v>L</v>
          </cell>
          <cell r="J1613">
            <v>21992.566999999999</v>
          </cell>
        </row>
        <row r="1614">
          <cell r="A1614">
            <v>38322</v>
          </cell>
          <cell r="B1614" t="str">
            <v>ESP</v>
          </cell>
          <cell r="C1614" t="str">
            <v>RED</v>
          </cell>
          <cell r="D1614" t="str">
            <v>ILIN</v>
          </cell>
          <cell r="E1614" t="str">
            <v>ILIN</v>
          </cell>
          <cell r="F1614" t="str">
            <v>O</v>
          </cell>
          <cell r="G1614" t="str">
            <v>ES</v>
          </cell>
          <cell r="H1614" t="str">
            <v>E</v>
          </cell>
          <cell r="I1614" t="str">
            <v>I</v>
          </cell>
          <cell r="J1614">
            <v>2407.9110000000001</v>
          </cell>
        </row>
        <row r="1615">
          <cell r="A1615">
            <v>38322</v>
          </cell>
          <cell r="B1615" t="str">
            <v>ESP</v>
          </cell>
          <cell r="C1615" t="str">
            <v>RED</v>
          </cell>
          <cell r="D1615" t="str">
            <v>ILIN</v>
          </cell>
          <cell r="E1615" t="str">
            <v>ILIN</v>
          </cell>
          <cell r="F1615" t="str">
            <v>O</v>
          </cell>
          <cell r="G1615" t="str">
            <v>ES</v>
          </cell>
          <cell r="H1615" t="str">
            <v>E</v>
          </cell>
          <cell r="I1615" t="str">
            <v>L</v>
          </cell>
          <cell r="J1615">
            <v>11818.866999999998</v>
          </cell>
        </row>
        <row r="1616">
          <cell r="A1616">
            <v>38322</v>
          </cell>
          <cell r="B1616" t="str">
            <v>ESP</v>
          </cell>
          <cell r="C1616" t="str">
            <v>RED</v>
          </cell>
          <cell r="D1616" t="str">
            <v>ILIN</v>
          </cell>
          <cell r="E1616" t="str">
            <v>ILIN</v>
          </cell>
          <cell r="F1616" t="str">
            <v>O</v>
          </cell>
          <cell r="G1616" t="str">
            <v>ES</v>
          </cell>
          <cell r="H1616" t="str">
            <v>G</v>
          </cell>
          <cell r="I1616" t="str">
            <v>L</v>
          </cell>
          <cell r="J1616">
            <v>1917.461</v>
          </cell>
        </row>
        <row r="1617">
          <cell r="A1617">
            <v>38322</v>
          </cell>
          <cell r="B1617" t="str">
            <v>ESP</v>
          </cell>
          <cell r="C1617" t="str">
            <v>RED</v>
          </cell>
          <cell r="D1617" t="str">
            <v>ILIN</v>
          </cell>
          <cell r="E1617" t="str">
            <v>ILIN</v>
          </cell>
          <cell r="F1617" t="str">
            <v>O</v>
          </cell>
          <cell r="G1617" t="str">
            <v>ES</v>
          </cell>
          <cell r="H1617" t="str">
            <v>V</v>
          </cell>
          <cell r="I1617" t="str">
            <v>I</v>
          </cell>
          <cell r="J1617">
            <v>32.01</v>
          </cell>
        </row>
        <row r="1618">
          <cell r="A1618">
            <v>38322</v>
          </cell>
          <cell r="B1618" t="str">
            <v>ESP</v>
          </cell>
          <cell r="C1618" t="str">
            <v>RED</v>
          </cell>
          <cell r="D1618" t="str">
            <v>ILIN</v>
          </cell>
          <cell r="E1618" t="str">
            <v>ILIN</v>
          </cell>
          <cell r="F1618" t="str">
            <v>O</v>
          </cell>
          <cell r="G1618" t="str">
            <v>ES</v>
          </cell>
          <cell r="H1618" t="str">
            <v>V</v>
          </cell>
          <cell r="I1618" t="str">
            <v>L</v>
          </cell>
          <cell r="J1618">
            <v>1262.9470000000001</v>
          </cell>
        </row>
        <row r="1619">
          <cell r="A1619">
            <v>38322</v>
          </cell>
          <cell r="B1619" t="str">
            <v>ESP</v>
          </cell>
          <cell r="C1619" t="str">
            <v>RED</v>
          </cell>
          <cell r="D1619" t="str">
            <v>ILIN</v>
          </cell>
          <cell r="E1619" t="str">
            <v>ILIN</v>
          </cell>
          <cell r="F1619" t="str">
            <v>O</v>
          </cell>
          <cell r="G1619" t="str">
            <v>HI</v>
          </cell>
          <cell r="H1619" t="str">
            <v>E</v>
          </cell>
          <cell r="I1619" t="str">
            <v>L</v>
          </cell>
          <cell r="J1619">
            <v>76.183999999999997</v>
          </cell>
        </row>
        <row r="1620">
          <cell r="A1620">
            <v>38322</v>
          </cell>
          <cell r="B1620" t="str">
            <v>ESP</v>
          </cell>
          <cell r="C1620" t="str">
            <v>RED</v>
          </cell>
          <cell r="D1620" t="str">
            <v>ISUB</v>
          </cell>
          <cell r="E1620" t="str">
            <v>ISUB</v>
          </cell>
          <cell r="F1620" t="str">
            <v>G</v>
          </cell>
          <cell r="G1620" t="str">
            <v>ES</v>
          </cell>
          <cell r="H1620" t="str">
            <v>E</v>
          </cell>
          <cell r="I1620" t="str">
            <v>I</v>
          </cell>
          <cell r="J1620">
            <v>5.1909999999999998</v>
          </cell>
        </row>
        <row r="1621">
          <cell r="A1621">
            <v>38322</v>
          </cell>
          <cell r="B1621" t="str">
            <v>ESP</v>
          </cell>
          <cell r="C1621" t="str">
            <v>RED</v>
          </cell>
          <cell r="D1621" t="str">
            <v>ISUB</v>
          </cell>
          <cell r="E1621" t="str">
            <v>ISUB</v>
          </cell>
          <cell r="F1621" t="str">
            <v>G</v>
          </cell>
          <cell r="G1621" t="str">
            <v>ES</v>
          </cell>
          <cell r="H1621" t="str">
            <v>E</v>
          </cell>
          <cell r="I1621" t="str">
            <v>L</v>
          </cell>
          <cell r="J1621">
            <v>1868.85</v>
          </cell>
        </row>
        <row r="1622">
          <cell r="A1622">
            <v>38322</v>
          </cell>
          <cell r="B1622" t="str">
            <v>ESP</v>
          </cell>
          <cell r="C1622" t="str">
            <v>RED</v>
          </cell>
          <cell r="D1622" t="str">
            <v>ISUB</v>
          </cell>
          <cell r="E1622" t="str">
            <v>ISUB</v>
          </cell>
          <cell r="F1622" t="str">
            <v>I</v>
          </cell>
          <cell r="G1622" t="str">
            <v>ES</v>
          </cell>
          <cell r="H1622" t="str">
            <v>E</v>
          </cell>
          <cell r="I1622" t="str">
            <v>I</v>
          </cell>
          <cell r="J1622">
            <v>12929.751999999999</v>
          </cell>
        </row>
        <row r="1623">
          <cell r="A1623">
            <v>38322</v>
          </cell>
          <cell r="B1623" t="str">
            <v>ESP</v>
          </cell>
          <cell r="C1623" t="str">
            <v>RED</v>
          </cell>
          <cell r="D1623" t="str">
            <v>ISUB</v>
          </cell>
          <cell r="E1623" t="str">
            <v>ISUB</v>
          </cell>
          <cell r="F1623" t="str">
            <v>I</v>
          </cell>
          <cell r="G1623" t="str">
            <v>ES</v>
          </cell>
          <cell r="H1623" t="str">
            <v>E</v>
          </cell>
          <cell r="I1623" t="str">
            <v>L</v>
          </cell>
          <cell r="J1623">
            <v>20067.172999999995</v>
          </cell>
        </row>
        <row r="1624">
          <cell r="A1624">
            <v>38322</v>
          </cell>
          <cell r="B1624" t="str">
            <v>ESP</v>
          </cell>
          <cell r="C1624" t="str">
            <v>RED</v>
          </cell>
          <cell r="D1624" t="str">
            <v>ISUB</v>
          </cell>
          <cell r="E1624" t="str">
            <v>ISUB</v>
          </cell>
          <cell r="F1624" t="str">
            <v>I</v>
          </cell>
          <cell r="G1624" t="str">
            <v>HI</v>
          </cell>
          <cell r="H1624" t="str">
            <v>V</v>
          </cell>
          <cell r="I1624" t="str">
            <v>L</v>
          </cell>
          <cell r="J1624">
            <v>68.224000000000004</v>
          </cell>
        </row>
        <row r="1625">
          <cell r="A1625">
            <v>38322</v>
          </cell>
          <cell r="B1625" t="str">
            <v>ESP</v>
          </cell>
          <cell r="C1625" t="str">
            <v>RED</v>
          </cell>
          <cell r="D1625" t="str">
            <v>ISUB</v>
          </cell>
          <cell r="E1625" t="str">
            <v>ISUB</v>
          </cell>
          <cell r="F1625" t="str">
            <v>O</v>
          </cell>
          <cell r="G1625" t="str">
            <v>ES</v>
          </cell>
          <cell r="H1625" t="str">
            <v>E</v>
          </cell>
          <cell r="I1625" t="str">
            <v>I</v>
          </cell>
          <cell r="J1625">
            <v>335.80699999999996</v>
          </cell>
        </row>
        <row r="1626">
          <cell r="A1626">
            <v>38322</v>
          </cell>
          <cell r="B1626" t="str">
            <v>ESP</v>
          </cell>
          <cell r="C1626" t="str">
            <v>RED</v>
          </cell>
          <cell r="D1626" t="str">
            <v>ISUB</v>
          </cell>
          <cell r="E1626" t="str">
            <v>ISUB</v>
          </cell>
          <cell r="F1626" t="str">
            <v>O</v>
          </cell>
          <cell r="G1626" t="str">
            <v>ES</v>
          </cell>
          <cell r="H1626" t="str">
            <v>E</v>
          </cell>
          <cell r="I1626" t="str">
            <v>L</v>
          </cell>
          <cell r="J1626">
            <v>5403.3559999999998</v>
          </cell>
        </row>
        <row r="1627">
          <cell r="A1627">
            <v>38322</v>
          </cell>
          <cell r="B1627" t="str">
            <v>ESP</v>
          </cell>
          <cell r="C1627" t="str">
            <v>RED</v>
          </cell>
          <cell r="D1627" t="str">
            <v>ISUB</v>
          </cell>
          <cell r="E1627" t="str">
            <v>ISUB</v>
          </cell>
          <cell r="F1627" t="str">
            <v>O</v>
          </cell>
          <cell r="G1627" t="str">
            <v>ES</v>
          </cell>
          <cell r="H1627" t="str">
            <v>V</v>
          </cell>
          <cell r="I1627" t="str">
            <v>I</v>
          </cell>
          <cell r="J1627">
            <v>22.564</v>
          </cell>
        </row>
        <row r="1628">
          <cell r="A1628">
            <v>38322</v>
          </cell>
          <cell r="B1628" t="str">
            <v>ESP</v>
          </cell>
          <cell r="C1628" t="str">
            <v>RED</v>
          </cell>
          <cell r="D1628" t="str">
            <v>ISUB</v>
          </cell>
          <cell r="E1628" t="str">
            <v>ISUB</v>
          </cell>
          <cell r="F1628" t="str">
            <v>O</v>
          </cell>
          <cell r="G1628" t="str">
            <v>ES</v>
          </cell>
          <cell r="H1628" t="str">
            <v>V</v>
          </cell>
          <cell r="I1628" t="str">
            <v>L</v>
          </cell>
          <cell r="J1628">
            <v>14002.379000000001</v>
          </cell>
        </row>
        <row r="1629">
          <cell r="A1629">
            <v>38322</v>
          </cell>
          <cell r="B1629" t="str">
            <v>ESP</v>
          </cell>
          <cell r="C1629" t="str">
            <v>RED</v>
          </cell>
          <cell r="D1629" t="str">
            <v>ISUB</v>
          </cell>
          <cell r="E1629" t="str">
            <v>ISUB</v>
          </cell>
          <cell r="F1629" t="str">
            <v>O</v>
          </cell>
          <cell r="G1629" t="str">
            <v>HI</v>
          </cell>
          <cell r="H1629" t="str">
            <v>E</v>
          </cell>
          <cell r="I1629" t="str">
            <v>L</v>
          </cell>
          <cell r="J1629">
            <v>319.46199999999999</v>
          </cell>
        </row>
        <row r="1630">
          <cell r="A1630">
            <v>38322</v>
          </cell>
          <cell r="B1630" t="str">
            <v>ESP</v>
          </cell>
          <cell r="C1630" t="str">
            <v>RED</v>
          </cell>
          <cell r="D1630" t="str">
            <v>SCAP</v>
          </cell>
          <cell r="E1630" t="str">
            <v>SCAP</v>
          </cell>
          <cell r="F1630" t="str">
            <v>G</v>
          </cell>
          <cell r="G1630" t="str">
            <v>ES</v>
          </cell>
          <cell r="H1630" t="str">
            <v>E</v>
          </cell>
          <cell r="I1630" t="str">
            <v>I</v>
          </cell>
          <cell r="J1630">
            <v>113.39</v>
          </cell>
        </row>
        <row r="1631">
          <cell r="A1631">
            <v>38322</v>
          </cell>
          <cell r="B1631" t="str">
            <v>ESP</v>
          </cell>
          <cell r="C1631" t="str">
            <v>RED</v>
          </cell>
          <cell r="D1631" t="str">
            <v>SCAP</v>
          </cell>
          <cell r="E1631" t="str">
            <v>SCAP</v>
          </cell>
          <cell r="F1631" t="str">
            <v>G</v>
          </cell>
          <cell r="G1631" t="str">
            <v>ES</v>
          </cell>
          <cell r="H1631" t="str">
            <v>E</v>
          </cell>
          <cell r="I1631" t="str">
            <v>L</v>
          </cell>
          <cell r="J1631">
            <v>957.70399999999995</v>
          </cell>
        </row>
        <row r="1632">
          <cell r="A1632">
            <v>38322</v>
          </cell>
          <cell r="B1632" t="str">
            <v>ESP</v>
          </cell>
          <cell r="C1632" t="str">
            <v>RED</v>
          </cell>
          <cell r="D1632" t="str">
            <v>SCAP</v>
          </cell>
          <cell r="E1632" t="str">
            <v>SCAP</v>
          </cell>
          <cell r="F1632" t="str">
            <v>G</v>
          </cell>
          <cell r="G1632" t="str">
            <v>ES</v>
          </cell>
          <cell r="H1632" t="str">
            <v>G</v>
          </cell>
          <cell r="I1632" t="str">
            <v>I</v>
          </cell>
          <cell r="J1632">
            <v>72.686000000000007</v>
          </cell>
        </row>
        <row r="1633">
          <cell r="A1633">
            <v>38322</v>
          </cell>
          <cell r="B1633" t="str">
            <v>ESP</v>
          </cell>
          <cell r="C1633" t="str">
            <v>RED</v>
          </cell>
          <cell r="D1633" t="str">
            <v>SCAP</v>
          </cell>
          <cell r="E1633" t="str">
            <v>SCAP</v>
          </cell>
          <cell r="F1633" t="str">
            <v>I</v>
          </cell>
          <cell r="G1633" t="str">
            <v>ES</v>
          </cell>
          <cell r="H1633" t="str">
            <v>E</v>
          </cell>
          <cell r="I1633" t="str">
            <v>C</v>
          </cell>
          <cell r="J1633">
            <v>44.853000000000002</v>
          </cell>
        </row>
        <row r="1634">
          <cell r="A1634">
            <v>38322</v>
          </cell>
          <cell r="B1634" t="str">
            <v>ESP</v>
          </cell>
          <cell r="C1634" t="str">
            <v>RED</v>
          </cell>
          <cell r="D1634" t="str">
            <v>SCAP</v>
          </cell>
          <cell r="E1634" t="str">
            <v>SCAP</v>
          </cell>
          <cell r="F1634" t="str">
            <v>I</v>
          </cell>
          <cell r="G1634" t="str">
            <v>ES</v>
          </cell>
          <cell r="H1634" t="str">
            <v>E</v>
          </cell>
          <cell r="I1634" t="str">
            <v>I</v>
          </cell>
          <cell r="J1634">
            <v>4551.2660000000033</v>
          </cell>
        </row>
        <row r="1635">
          <cell r="A1635">
            <v>38322</v>
          </cell>
          <cell r="B1635" t="str">
            <v>ESP</v>
          </cell>
          <cell r="C1635" t="str">
            <v>RED</v>
          </cell>
          <cell r="D1635" t="str">
            <v>SCAP</v>
          </cell>
          <cell r="E1635" t="str">
            <v>SCAP</v>
          </cell>
          <cell r="F1635" t="str">
            <v>I</v>
          </cell>
          <cell r="G1635" t="str">
            <v>ES</v>
          </cell>
          <cell r="H1635" t="str">
            <v>E</v>
          </cell>
          <cell r="I1635" t="str">
            <v>L</v>
          </cell>
          <cell r="J1635">
            <v>7646.29</v>
          </cell>
        </row>
        <row r="1636">
          <cell r="A1636">
            <v>38322</v>
          </cell>
          <cell r="B1636" t="str">
            <v>ESP</v>
          </cell>
          <cell r="C1636" t="str">
            <v>RED</v>
          </cell>
          <cell r="D1636" t="str">
            <v>SCAP</v>
          </cell>
          <cell r="E1636" t="str">
            <v>SCAP</v>
          </cell>
          <cell r="F1636" t="str">
            <v>I</v>
          </cell>
          <cell r="G1636" t="str">
            <v>ES</v>
          </cell>
          <cell r="H1636" t="str">
            <v>T</v>
          </cell>
          <cell r="I1636" t="str">
            <v>I</v>
          </cell>
          <cell r="J1636">
            <v>992.48500000000001</v>
          </cell>
        </row>
        <row r="1637">
          <cell r="A1637">
            <v>38322</v>
          </cell>
          <cell r="B1637" t="str">
            <v>ESP</v>
          </cell>
          <cell r="C1637" t="str">
            <v>RED</v>
          </cell>
          <cell r="D1637" t="str">
            <v>SCAP</v>
          </cell>
          <cell r="E1637" t="str">
            <v>SCAP</v>
          </cell>
          <cell r="F1637" t="str">
            <v>I</v>
          </cell>
          <cell r="G1637" t="str">
            <v>ES</v>
          </cell>
          <cell r="H1637" t="str">
            <v>T</v>
          </cell>
          <cell r="I1637" t="str">
            <v>L</v>
          </cell>
          <cell r="J1637">
            <v>503.34300000000002</v>
          </cell>
        </row>
        <row r="1638">
          <cell r="A1638">
            <v>38322</v>
          </cell>
          <cell r="B1638" t="str">
            <v>ESP</v>
          </cell>
          <cell r="C1638" t="str">
            <v>RED</v>
          </cell>
          <cell r="D1638" t="str">
            <v>SCAP</v>
          </cell>
          <cell r="E1638" t="str">
            <v>SCAP</v>
          </cell>
          <cell r="F1638" t="str">
            <v>I</v>
          </cell>
          <cell r="G1638" t="str">
            <v>HI</v>
          </cell>
          <cell r="H1638" t="str">
            <v>E</v>
          </cell>
          <cell r="I1638" t="str">
            <v>I</v>
          </cell>
          <cell r="J1638">
            <v>62.039000000000001</v>
          </cell>
        </row>
        <row r="1639">
          <cell r="A1639">
            <v>38322</v>
          </cell>
          <cell r="B1639" t="str">
            <v>ESP</v>
          </cell>
          <cell r="C1639" t="str">
            <v>RED</v>
          </cell>
          <cell r="D1639" t="str">
            <v>SCAP</v>
          </cell>
          <cell r="E1639" t="str">
            <v>SCAP</v>
          </cell>
          <cell r="F1639" t="str">
            <v>I</v>
          </cell>
          <cell r="G1639" t="str">
            <v>HI</v>
          </cell>
          <cell r="H1639" t="str">
            <v>E</v>
          </cell>
          <cell r="I1639" t="str">
            <v>L</v>
          </cell>
          <cell r="J1639">
            <v>23.892000000000007</v>
          </cell>
        </row>
        <row r="1640">
          <cell r="A1640">
            <v>38322</v>
          </cell>
          <cell r="B1640" t="str">
            <v>ESP</v>
          </cell>
          <cell r="C1640" t="str">
            <v>RED</v>
          </cell>
          <cell r="D1640" t="str">
            <v>SCAP</v>
          </cell>
          <cell r="E1640" t="str">
            <v>SCAP</v>
          </cell>
          <cell r="F1640" t="str">
            <v>I</v>
          </cell>
          <cell r="G1640" t="str">
            <v>HI</v>
          </cell>
          <cell r="H1640" t="str">
            <v>V</v>
          </cell>
          <cell r="I1640" t="str">
            <v>I</v>
          </cell>
          <cell r="J1640">
            <v>28.07</v>
          </cell>
        </row>
        <row r="1641">
          <cell r="A1641">
            <v>38322</v>
          </cell>
          <cell r="B1641" t="str">
            <v>ESP</v>
          </cell>
          <cell r="C1641" t="str">
            <v>RED</v>
          </cell>
          <cell r="D1641" t="str">
            <v>SCAP</v>
          </cell>
          <cell r="E1641" t="str">
            <v>SCAP</v>
          </cell>
          <cell r="F1641" t="str">
            <v>I</v>
          </cell>
          <cell r="G1641" t="str">
            <v>HI</v>
          </cell>
          <cell r="H1641" t="str">
            <v>V</v>
          </cell>
          <cell r="I1641" t="str">
            <v>L</v>
          </cell>
          <cell r="J1641">
            <v>2.2669999999999999</v>
          </cell>
        </row>
        <row r="1642">
          <cell r="A1642">
            <v>38322</v>
          </cell>
          <cell r="B1642" t="str">
            <v>ESP</v>
          </cell>
          <cell r="C1642" t="str">
            <v>RED</v>
          </cell>
          <cell r="D1642" t="str">
            <v>SCAP</v>
          </cell>
          <cell r="E1642" t="str">
            <v>SCAP</v>
          </cell>
          <cell r="F1642" t="str">
            <v>O</v>
          </cell>
          <cell r="G1642" t="str">
            <v>ES</v>
          </cell>
          <cell r="H1642" t="str">
            <v>E</v>
          </cell>
          <cell r="I1642" t="str">
            <v>I</v>
          </cell>
          <cell r="J1642">
            <v>133.16</v>
          </cell>
        </row>
        <row r="1643">
          <cell r="A1643">
            <v>38322</v>
          </cell>
          <cell r="B1643" t="str">
            <v>ESP</v>
          </cell>
          <cell r="C1643" t="str">
            <v>RED</v>
          </cell>
          <cell r="D1643" t="str">
            <v>SCAP</v>
          </cell>
          <cell r="E1643" t="str">
            <v>SCAP</v>
          </cell>
          <cell r="F1643" t="str">
            <v>O</v>
          </cell>
          <cell r="G1643" t="str">
            <v>ES</v>
          </cell>
          <cell r="H1643" t="str">
            <v>E</v>
          </cell>
          <cell r="I1643" t="str">
            <v>L</v>
          </cell>
          <cell r="J1643">
            <v>464.81200000000001</v>
          </cell>
        </row>
        <row r="1644">
          <cell r="A1644">
            <v>38322</v>
          </cell>
          <cell r="B1644" t="str">
            <v>ESP</v>
          </cell>
          <cell r="C1644" t="str">
            <v>RED</v>
          </cell>
          <cell r="D1644" t="str">
            <v>SCAP</v>
          </cell>
          <cell r="E1644" t="str">
            <v>SCAP</v>
          </cell>
          <cell r="F1644" t="str">
            <v>O</v>
          </cell>
          <cell r="G1644" t="str">
            <v>ES</v>
          </cell>
          <cell r="H1644" t="str">
            <v>V</v>
          </cell>
          <cell r="I1644" t="str">
            <v>C</v>
          </cell>
          <cell r="J1644">
            <v>19.978999999999999</v>
          </cell>
        </row>
        <row r="1645">
          <cell r="A1645">
            <v>38322</v>
          </cell>
          <cell r="B1645" t="str">
            <v>ESP</v>
          </cell>
          <cell r="C1645" t="str">
            <v>RED</v>
          </cell>
          <cell r="D1645" t="str">
            <v>SCAP</v>
          </cell>
          <cell r="E1645" t="str">
            <v>SCAP</v>
          </cell>
          <cell r="F1645" t="str">
            <v>O</v>
          </cell>
          <cell r="G1645" t="str">
            <v>ES</v>
          </cell>
          <cell r="H1645" t="str">
            <v>V</v>
          </cell>
          <cell r="I1645" t="str">
            <v>I</v>
          </cell>
          <cell r="J1645">
            <v>42.474000000000004</v>
          </cell>
        </row>
        <row r="1646">
          <cell r="A1646">
            <v>38322</v>
          </cell>
          <cell r="B1646" t="str">
            <v>ESP</v>
          </cell>
          <cell r="C1646" t="str">
            <v>RED</v>
          </cell>
          <cell r="D1646" t="str">
            <v>SCAP</v>
          </cell>
          <cell r="E1646" t="str">
            <v>SCAP</v>
          </cell>
          <cell r="F1646" t="str">
            <v>O</v>
          </cell>
          <cell r="G1646" t="str">
            <v>ES</v>
          </cell>
          <cell r="H1646" t="str">
            <v>V</v>
          </cell>
          <cell r="I1646" t="str">
            <v>L</v>
          </cell>
          <cell r="J1646">
            <v>435.435</v>
          </cell>
        </row>
        <row r="1647">
          <cell r="A1647">
            <v>38322</v>
          </cell>
          <cell r="B1647" t="str">
            <v>ESP</v>
          </cell>
          <cell r="C1647" t="str">
            <v>RED</v>
          </cell>
          <cell r="D1647" t="str">
            <v>SCAP</v>
          </cell>
          <cell r="E1647" t="str">
            <v>SCAP</v>
          </cell>
          <cell r="F1647" t="str">
            <v>O</v>
          </cell>
          <cell r="G1647" t="str">
            <v>EU</v>
          </cell>
          <cell r="H1647" t="str">
            <v>T</v>
          </cell>
          <cell r="I1647" t="str">
            <v>I</v>
          </cell>
          <cell r="J1647">
            <v>-25.204000000000001</v>
          </cell>
        </row>
        <row r="1648">
          <cell r="A1648">
            <v>38322</v>
          </cell>
          <cell r="B1648" t="str">
            <v>ESP</v>
          </cell>
          <cell r="C1648" t="str">
            <v>RED</v>
          </cell>
          <cell r="D1648" t="str">
            <v>SCAP</v>
          </cell>
          <cell r="E1648" t="str">
            <v>SCAP</v>
          </cell>
          <cell r="F1648" t="str">
            <v>O</v>
          </cell>
          <cell r="G1648" t="str">
            <v>EU</v>
          </cell>
          <cell r="H1648" t="str">
            <v>V</v>
          </cell>
          <cell r="I1648" t="str">
            <v>L</v>
          </cell>
          <cell r="J1648">
            <v>262.42699999999996</v>
          </cell>
        </row>
        <row r="1649">
          <cell r="A1649">
            <v>38322</v>
          </cell>
          <cell r="B1649" t="str">
            <v>ESP</v>
          </cell>
          <cell r="C1649" t="str">
            <v>RED</v>
          </cell>
          <cell r="D1649" t="str">
            <v>SCAP</v>
          </cell>
          <cell r="E1649" t="str">
            <v>SCAP</v>
          </cell>
          <cell r="F1649" t="str">
            <v>O</v>
          </cell>
          <cell r="G1649" t="str">
            <v>HI</v>
          </cell>
          <cell r="H1649" t="str">
            <v>E</v>
          </cell>
          <cell r="I1649" t="str">
            <v>L</v>
          </cell>
          <cell r="J1649">
            <v>343.71299999999997</v>
          </cell>
        </row>
        <row r="1650">
          <cell r="A1650">
            <v>38322</v>
          </cell>
          <cell r="B1650" t="str">
            <v>ESP</v>
          </cell>
          <cell r="C1650" t="str">
            <v>RED</v>
          </cell>
          <cell r="D1650" t="str">
            <v>SCAP</v>
          </cell>
          <cell r="E1650" t="str">
            <v>SCAP</v>
          </cell>
          <cell r="F1650" t="str">
            <v>O</v>
          </cell>
          <cell r="G1650" t="str">
            <v>HI</v>
          </cell>
          <cell r="H1650" t="str">
            <v>V</v>
          </cell>
          <cell r="I1650" t="str">
            <v>L</v>
          </cell>
          <cell r="J1650">
            <v>264.02</v>
          </cell>
        </row>
        <row r="1651">
          <cell r="A1651">
            <v>38322</v>
          </cell>
          <cell r="B1651" t="str">
            <v>ESP</v>
          </cell>
          <cell r="C1651" t="str">
            <v>RED</v>
          </cell>
          <cell r="D1651" t="str">
            <v>SCAP</v>
          </cell>
          <cell r="E1651" t="str">
            <v>SCAP</v>
          </cell>
          <cell r="F1651" t="str">
            <v>O</v>
          </cell>
          <cell r="G1651" t="str">
            <v>RE</v>
          </cell>
          <cell r="H1651" t="str">
            <v>E</v>
          </cell>
          <cell r="I1651" t="str">
            <v>L</v>
          </cell>
          <cell r="J1651">
            <v>4196.277</v>
          </cell>
        </row>
        <row r="1652">
          <cell r="A1652">
            <v>38322</v>
          </cell>
          <cell r="B1652" t="str">
            <v>MEX</v>
          </cell>
          <cell r="C1652" t="str">
            <v>GENE</v>
          </cell>
          <cell r="D1652" t="str">
            <v>GETE</v>
          </cell>
          <cell r="E1652" t="str">
            <v>GETE</v>
          </cell>
          <cell r="F1652" t="str">
            <v>G</v>
          </cell>
          <cell r="G1652" t="str">
            <v>ES</v>
          </cell>
          <cell r="H1652" t="str">
            <v>E</v>
          </cell>
          <cell r="I1652" t="str">
            <v>I</v>
          </cell>
          <cell r="J1652">
            <v>1.5304128584508707</v>
          </cell>
        </row>
        <row r="1653">
          <cell r="A1653">
            <v>38322</v>
          </cell>
          <cell r="B1653" t="str">
            <v>MEX</v>
          </cell>
          <cell r="C1653" t="str">
            <v>GENE</v>
          </cell>
          <cell r="D1653" t="str">
            <v>GETE</v>
          </cell>
          <cell r="E1653" t="str">
            <v>GETE</v>
          </cell>
          <cell r="F1653" t="str">
            <v>I</v>
          </cell>
          <cell r="G1653" t="str">
            <v>ES</v>
          </cell>
          <cell r="H1653" t="str">
            <v>E</v>
          </cell>
          <cell r="I1653" t="str">
            <v>I</v>
          </cell>
          <cell r="J1653">
            <v>24.054195656239237</v>
          </cell>
        </row>
        <row r="1654">
          <cell r="A1654">
            <v>38322</v>
          </cell>
          <cell r="B1654" t="str">
            <v>MEX</v>
          </cell>
          <cell r="C1654" t="str">
            <v>GENE</v>
          </cell>
          <cell r="D1654" t="str">
            <v>GETE</v>
          </cell>
          <cell r="E1654" t="str">
            <v>GETE</v>
          </cell>
          <cell r="F1654" t="str">
            <v>I</v>
          </cell>
          <cell r="G1654" t="str">
            <v>HI</v>
          </cell>
          <cell r="H1654" t="str">
            <v>E</v>
          </cell>
          <cell r="I1654" t="str">
            <v>I</v>
          </cell>
          <cell r="J1654">
            <v>2116.1601693323119</v>
          </cell>
        </row>
        <row r="1655">
          <cell r="A1655">
            <v>38322</v>
          </cell>
          <cell r="B1655" t="str">
            <v>MEX</v>
          </cell>
          <cell r="C1655" t="str">
            <v>GENE</v>
          </cell>
          <cell r="D1655" t="str">
            <v>GETE</v>
          </cell>
          <cell r="E1655" t="str">
            <v>GETE</v>
          </cell>
          <cell r="F1655" t="str">
            <v>I</v>
          </cell>
          <cell r="G1655" t="str">
            <v>HI</v>
          </cell>
          <cell r="H1655" t="str">
            <v>E</v>
          </cell>
          <cell r="I1655" t="str">
            <v>L</v>
          </cell>
          <cell r="J1655">
            <v>1179.2784320917626</v>
          </cell>
        </row>
        <row r="1656">
          <cell r="A1656">
            <v>38322</v>
          </cell>
          <cell r="B1656" t="str">
            <v>MEX</v>
          </cell>
          <cell r="C1656" t="str">
            <v>GRAL</v>
          </cell>
          <cell r="D1656" t="str">
            <v>GRAL</v>
          </cell>
          <cell r="E1656" t="str">
            <v>GRAL</v>
          </cell>
          <cell r="F1656" t="str">
            <v>I</v>
          </cell>
          <cell r="G1656" t="str">
            <v>HI</v>
          </cell>
          <cell r="H1656" t="str">
            <v>V</v>
          </cell>
          <cell r="I1656" t="str">
            <v>L</v>
          </cell>
          <cell r="J1656">
            <v>2062.2180663774188</v>
          </cell>
        </row>
        <row r="1657">
          <cell r="A1657">
            <v>38322</v>
          </cell>
          <cell r="B1657" t="str">
            <v>MEX</v>
          </cell>
          <cell r="C1657" t="str">
            <v>RED</v>
          </cell>
          <cell r="D1657" t="str">
            <v>ILIN</v>
          </cell>
          <cell r="E1657" t="str">
            <v>ILIN</v>
          </cell>
          <cell r="F1657" t="str">
            <v>I</v>
          </cell>
          <cell r="G1657" t="str">
            <v>HI</v>
          </cell>
          <cell r="H1657" t="str">
            <v>E</v>
          </cell>
          <cell r="I1657" t="str">
            <v>L</v>
          </cell>
          <cell r="J1657">
            <v>13.587712911461679</v>
          </cell>
        </row>
        <row r="1658">
          <cell r="A1658">
            <v>38322</v>
          </cell>
          <cell r="B1658" t="str">
            <v>MEX</v>
          </cell>
          <cell r="C1658" t="str">
            <v>RED</v>
          </cell>
          <cell r="D1658" t="str">
            <v>ILIN</v>
          </cell>
          <cell r="E1658" t="str">
            <v>ILIN</v>
          </cell>
          <cell r="F1658" t="str">
            <v>O</v>
          </cell>
          <cell r="G1658" t="str">
            <v>HI</v>
          </cell>
          <cell r="H1658" t="str">
            <v>E</v>
          </cell>
          <cell r="I1658" t="str">
            <v>L</v>
          </cell>
          <cell r="J1658">
            <v>19835.718587773612</v>
          </cell>
        </row>
        <row r="1659">
          <cell r="A1659">
            <v>38322</v>
          </cell>
          <cell r="B1659" t="str">
            <v>MEX</v>
          </cell>
          <cell r="C1659" t="str">
            <v>RED</v>
          </cell>
          <cell r="D1659" t="str">
            <v>ISUB</v>
          </cell>
          <cell r="E1659" t="str">
            <v>ISUB</v>
          </cell>
          <cell r="F1659" t="str">
            <v>G</v>
          </cell>
          <cell r="G1659" t="str">
            <v>HI</v>
          </cell>
          <cell r="H1659" t="str">
            <v>E</v>
          </cell>
          <cell r="I1659" t="str">
            <v>C</v>
          </cell>
          <cell r="J1659">
            <v>50.189235251786542</v>
          </cell>
        </row>
        <row r="1660">
          <cell r="A1660">
            <v>38322</v>
          </cell>
          <cell r="B1660" t="str">
            <v>MEX</v>
          </cell>
          <cell r="C1660" t="str">
            <v>RED</v>
          </cell>
          <cell r="D1660" t="str">
            <v>ISUB</v>
          </cell>
          <cell r="E1660" t="str">
            <v>ISUB</v>
          </cell>
          <cell r="F1660" t="str">
            <v>I</v>
          </cell>
          <cell r="G1660" t="str">
            <v>HI</v>
          </cell>
          <cell r="H1660" t="str">
            <v>E</v>
          </cell>
          <cell r="I1660" t="str">
            <v>I</v>
          </cell>
          <cell r="J1660">
            <v>103.2402117321388</v>
          </cell>
        </row>
        <row r="1661">
          <cell r="A1661">
            <v>38322</v>
          </cell>
          <cell r="B1661" t="str">
            <v>MEX</v>
          </cell>
          <cell r="C1661" t="str">
            <v>RED</v>
          </cell>
          <cell r="D1661" t="str">
            <v>ISUB</v>
          </cell>
          <cell r="E1661" t="str">
            <v>ISUB</v>
          </cell>
          <cell r="F1661" t="str">
            <v>I</v>
          </cell>
          <cell r="G1661" t="str">
            <v>HI</v>
          </cell>
          <cell r="H1661" t="str">
            <v>E</v>
          </cell>
          <cell r="I1661" t="str">
            <v>L</v>
          </cell>
          <cell r="J1661">
            <v>3049.5942779236848</v>
          </cell>
        </row>
        <row r="1662">
          <cell r="A1662">
            <v>38322</v>
          </cell>
          <cell r="B1662" t="str">
            <v>MEX</v>
          </cell>
          <cell r="C1662" t="str">
            <v>RED</v>
          </cell>
          <cell r="D1662" t="str">
            <v>ISUB</v>
          </cell>
          <cell r="E1662" t="str">
            <v>ISUB</v>
          </cell>
          <cell r="F1662" t="str">
            <v>O</v>
          </cell>
          <cell r="G1662" t="str">
            <v>HI</v>
          </cell>
          <cell r="H1662" t="str">
            <v>E</v>
          </cell>
          <cell r="I1662" t="str">
            <v>L</v>
          </cell>
          <cell r="J1662">
            <v>12820.43521722743</v>
          </cell>
        </row>
        <row r="1663">
          <cell r="A1663">
            <v>38322</v>
          </cell>
          <cell r="B1663" t="str">
            <v>MEX</v>
          </cell>
          <cell r="C1663" t="str">
            <v>RED</v>
          </cell>
          <cell r="D1663" t="str">
            <v>SCAP</v>
          </cell>
          <cell r="E1663" t="str">
            <v>SCAP</v>
          </cell>
          <cell r="F1663" t="str">
            <v>G</v>
          </cell>
          <cell r="G1663" t="str">
            <v>HI</v>
          </cell>
          <cell r="H1663" t="str">
            <v>E</v>
          </cell>
          <cell r="I1663" t="str">
            <v>C</v>
          </cell>
          <cell r="J1663">
            <v>1.5076092851010727</v>
          </cell>
        </row>
        <row r="1664">
          <cell r="A1664">
            <v>38322</v>
          </cell>
          <cell r="B1664" t="str">
            <v>MEX</v>
          </cell>
          <cell r="C1664" t="str">
            <v>RED</v>
          </cell>
          <cell r="D1664" t="str">
            <v>SCAP</v>
          </cell>
          <cell r="E1664" t="str">
            <v>SCAP</v>
          </cell>
          <cell r="F1664" t="str">
            <v>I</v>
          </cell>
          <cell r="G1664" t="str">
            <v>HI</v>
          </cell>
          <cell r="H1664" t="str">
            <v>E</v>
          </cell>
          <cell r="I1664" t="str">
            <v>I</v>
          </cell>
          <cell r="J1664">
            <v>147.98504023324406</v>
          </cell>
        </row>
        <row r="1665">
          <cell r="A1665">
            <v>38322</v>
          </cell>
          <cell r="B1665" t="str">
            <v>MEX</v>
          </cell>
          <cell r="C1665" t="str">
            <v>RED</v>
          </cell>
          <cell r="D1665" t="str">
            <v>SCAP</v>
          </cell>
          <cell r="E1665" t="str">
            <v>SCAP</v>
          </cell>
          <cell r="F1665" t="str">
            <v>I</v>
          </cell>
          <cell r="G1665" t="str">
            <v>HI</v>
          </cell>
          <cell r="H1665" t="str">
            <v>E</v>
          </cell>
          <cell r="I1665" t="str">
            <v>L</v>
          </cell>
          <cell r="J1665">
            <v>130.50070417664918</v>
          </cell>
        </row>
        <row r="1666">
          <cell r="A1666">
            <v>38322</v>
          </cell>
          <cell r="B1666" t="str">
            <v>MEX</v>
          </cell>
          <cell r="C1666" t="str">
            <v>RED</v>
          </cell>
          <cell r="D1666" t="str">
            <v>SCAP</v>
          </cell>
          <cell r="E1666" t="str">
            <v>SCAP</v>
          </cell>
          <cell r="F1666" t="str">
            <v>O</v>
          </cell>
          <cell r="G1666" t="str">
            <v>HI</v>
          </cell>
          <cell r="H1666" t="str">
            <v>E</v>
          </cell>
          <cell r="I1666" t="str">
            <v>L</v>
          </cell>
          <cell r="J1666">
            <v>3625.3010110447312</v>
          </cell>
        </row>
        <row r="1667">
          <cell r="A1667">
            <v>38322</v>
          </cell>
          <cell r="B1667" t="str">
            <v>MEX</v>
          </cell>
          <cell r="C1667" t="str">
            <v>RED</v>
          </cell>
          <cell r="D1667" t="str">
            <v>SCAP</v>
          </cell>
          <cell r="E1667" t="str">
            <v>SCAP</v>
          </cell>
          <cell r="F1667" t="str">
            <v>O</v>
          </cell>
          <cell r="G1667" t="str">
            <v>HI</v>
          </cell>
          <cell r="H1667" t="str">
            <v>V</v>
          </cell>
          <cell r="I1667" t="str">
            <v>L</v>
          </cell>
          <cell r="J1667">
            <v>7.2768418580440404</v>
          </cell>
        </row>
        <row r="1668">
          <cell r="A1668">
            <v>38322</v>
          </cell>
          <cell r="B1668" t="str">
            <v>MEX</v>
          </cell>
          <cell r="C1668" t="str">
            <v>GRAL</v>
          </cell>
          <cell r="D1668" t="str">
            <v>GRAL</v>
          </cell>
          <cell r="E1668" t="str">
            <v>GRAL</v>
          </cell>
          <cell r="F1668" t="str">
            <v>O</v>
          </cell>
          <cell r="G1668" t="str">
            <v>HI</v>
          </cell>
          <cell r="H1668" t="str">
            <v>E</v>
          </cell>
          <cell r="I1668" t="str">
            <v>L</v>
          </cell>
          <cell r="J1668">
            <v>83.560149673983688</v>
          </cell>
        </row>
        <row r="1669">
          <cell r="A1669">
            <v>38322</v>
          </cell>
          <cell r="B1669" t="str">
            <v>SUBLIN</v>
          </cell>
          <cell r="C1669" t="str">
            <v>GRAL</v>
          </cell>
          <cell r="D1669" t="str">
            <v>GRAL</v>
          </cell>
          <cell r="E1669" t="str">
            <v>GRAL</v>
          </cell>
          <cell r="F1669" t="str">
            <v>O</v>
          </cell>
          <cell r="G1669" t="str">
            <v>HI</v>
          </cell>
          <cell r="H1669" t="str">
            <v>E</v>
          </cell>
          <cell r="I1669" t="str">
            <v>L</v>
          </cell>
          <cell r="J1669">
            <v>292.58</v>
          </cell>
        </row>
        <row r="1670">
          <cell r="A1670">
            <v>38322</v>
          </cell>
          <cell r="B1670" t="str">
            <v>SUBLIN</v>
          </cell>
          <cell r="C1670" t="str">
            <v>GRAL</v>
          </cell>
          <cell r="D1670" t="str">
            <v>GRAL</v>
          </cell>
          <cell r="E1670" t="str">
            <v>GRAL</v>
          </cell>
          <cell r="F1670" t="str">
            <v>O</v>
          </cell>
          <cell r="G1670" t="str">
            <v>HI</v>
          </cell>
          <cell r="H1670" t="str">
            <v>E</v>
          </cell>
          <cell r="I1670" t="str">
            <v>L</v>
          </cell>
          <cell r="J1670">
            <v>1746.62</v>
          </cell>
        </row>
        <row r="1671">
          <cell r="A1671">
            <v>38322</v>
          </cell>
          <cell r="B1671" t="str">
            <v>SUBLIN</v>
          </cell>
          <cell r="C1671" t="str">
            <v>GRAL</v>
          </cell>
          <cell r="D1671" t="str">
            <v>GRAL</v>
          </cell>
          <cell r="E1671" t="str">
            <v>GRAL</v>
          </cell>
          <cell r="F1671" t="str">
            <v>O</v>
          </cell>
          <cell r="G1671" t="str">
            <v>HI</v>
          </cell>
          <cell r="H1671" t="str">
            <v>E</v>
          </cell>
          <cell r="I1671" t="str">
            <v>L</v>
          </cell>
          <cell r="J1671">
            <v>83.11</v>
          </cell>
        </row>
        <row r="1672">
          <cell r="A1672">
            <v>38322</v>
          </cell>
          <cell r="B1672" t="str">
            <v>SUBLIN</v>
          </cell>
          <cell r="C1672" t="str">
            <v>GRAL</v>
          </cell>
          <cell r="D1672" t="str">
            <v>GRAL</v>
          </cell>
          <cell r="E1672" t="str">
            <v>GRAL</v>
          </cell>
          <cell r="F1672" t="str">
            <v>O</v>
          </cell>
          <cell r="G1672" t="str">
            <v>HI</v>
          </cell>
          <cell r="H1672" t="str">
            <v>E</v>
          </cell>
          <cell r="I1672" t="str">
            <v>L</v>
          </cell>
          <cell r="J1672">
            <v>148.78146000000015</v>
          </cell>
        </row>
        <row r="1673">
          <cell r="A1673">
            <v>38322</v>
          </cell>
          <cell r="B1673" t="str">
            <v>MEX</v>
          </cell>
          <cell r="C1673" t="str">
            <v>GRAL</v>
          </cell>
          <cell r="D1673" t="str">
            <v>GRAL</v>
          </cell>
          <cell r="E1673" t="str">
            <v>GRAL</v>
          </cell>
          <cell r="F1673" t="str">
            <v>O</v>
          </cell>
          <cell r="G1673" t="str">
            <v>HI</v>
          </cell>
          <cell r="H1673" t="str">
            <v>E</v>
          </cell>
          <cell r="I1673" t="str">
            <v>L</v>
          </cell>
          <cell r="J1673">
            <v>-1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C (Frango)"/>
      <sheetName val="Dives"/>
      <sheetName val="Dives (SEGR)"/>
      <sheetName val="Dives (SEGR) (IBMA)"/>
      <sheetName val=" CTA RDOS"/>
      <sheetName val="          C D E C           "/>
      <sheetName val="   C O N T R A T O S    "/>
      <sheetName val="Segregación sábana completa div"/>
    </sheetNames>
    <sheetDataSet>
      <sheetData sheetId="0" refreshError="1">
        <row r="1">
          <cell r="C1" t="str">
            <v>1CDIV</v>
          </cell>
          <cell r="D1" t="str">
            <v>1AID</v>
          </cell>
          <cell r="E1" t="str">
            <v>1000D</v>
          </cell>
          <cell r="F1">
            <v>200100</v>
          </cell>
          <cell r="G1">
            <v>200200</v>
          </cell>
          <cell r="H1">
            <v>200910</v>
          </cell>
          <cell r="I1">
            <v>202600</v>
          </cell>
          <cell r="J1">
            <v>205000</v>
          </cell>
          <cell r="K1">
            <v>205300</v>
          </cell>
          <cell r="L1">
            <v>210200</v>
          </cell>
          <cell r="M1">
            <v>210300</v>
          </cell>
          <cell r="N1" t="str">
            <v>34UR02</v>
          </cell>
          <cell r="O1" t="str">
            <v>1FDIV</v>
          </cell>
          <cell r="P1" t="str">
            <v>1AID</v>
          </cell>
          <cell r="Q1" t="str">
            <v>1000D</v>
          </cell>
          <cell r="R1">
            <v>200100</v>
          </cell>
          <cell r="S1">
            <v>200200</v>
          </cell>
          <cell r="T1">
            <v>200910</v>
          </cell>
          <cell r="U1">
            <v>202600</v>
          </cell>
          <cell r="V1">
            <v>205000</v>
          </cell>
          <cell r="W1">
            <v>205300</v>
          </cell>
          <cell r="X1">
            <v>210200</v>
          </cell>
          <cell r="Y1">
            <v>210300</v>
          </cell>
          <cell r="Z1" t="str">
            <v>34UR02</v>
          </cell>
          <cell r="AA1" t="str">
            <v>1C-1F</v>
          </cell>
        </row>
        <row r="2">
          <cell r="C2" t="str">
            <v>0412</v>
          </cell>
          <cell r="D2" t="str">
            <v>0412</v>
          </cell>
          <cell r="E2" t="str">
            <v>0412</v>
          </cell>
          <cell r="F2" t="str">
            <v>0412</v>
          </cell>
          <cell r="G2" t="str">
            <v>0412</v>
          </cell>
          <cell r="H2" t="str">
            <v>0412</v>
          </cell>
          <cell r="I2" t="str">
            <v>0412</v>
          </cell>
          <cell r="J2" t="str">
            <v>0412</v>
          </cell>
          <cell r="K2" t="str">
            <v>0412</v>
          </cell>
          <cell r="L2" t="str">
            <v>0412</v>
          </cell>
          <cell r="M2" t="str">
            <v>0412</v>
          </cell>
          <cell r="N2" t="str">
            <v>0412</v>
          </cell>
          <cell r="O2" t="str">
            <v>0412</v>
          </cell>
          <cell r="P2" t="str">
            <v>0412</v>
          </cell>
          <cell r="Q2" t="str">
            <v>0412</v>
          </cell>
          <cell r="R2" t="str">
            <v>0412</v>
          </cell>
          <cell r="S2" t="str">
            <v>0412</v>
          </cell>
          <cell r="T2" t="str">
            <v>0412</v>
          </cell>
          <cell r="U2" t="str">
            <v>0412</v>
          </cell>
          <cell r="V2" t="str">
            <v>0412</v>
          </cell>
          <cell r="W2" t="str">
            <v>0412</v>
          </cell>
          <cell r="X2" t="str">
            <v>0412</v>
          </cell>
          <cell r="Y2" t="str">
            <v>0412</v>
          </cell>
          <cell r="Z2" t="str">
            <v>0412</v>
          </cell>
        </row>
        <row r="3">
          <cell r="C3" t="str">
            <v>AC</v>
          </cell>
          <cell r="D3" t="str">
            <v>AC</v>
          </cell>
          <cell r="E3" t="str">
            <v>AC</v>
          </cell>
          <cell r="F3" t="str">
            <v>AC</v>
          </cell>
          <cell r="G3" t="str">
            <v>AC</v>
          </cell>
          <cell r="H3" t="str">
            <v>AC</v>
          </cell>
          <cell r="I3" t="str">
            <v>AC</v>
          </cell>
          <cell r="J3" t="str">
            <v>AC</v>
          </cell>
          <cell r="K3" t="str">
            <v>AC</v>
          </cell>
          <cell r="L3" t="str">
            <v>AC</v>
          </cell>
          <cell r="M3" t="str">
            <v>AC</v>
          </cell>
          <cell r="N3" t="str">
            <v>AC</v>
          </cell>
          <cell r="O3" t="str">
            <v>AC</v>
          </cell>
          <cell r="P3" t="str">
            <v>AC</v>
          </cell>
          <cell r="Q3" t="str">
            <v>AC</v>
          </cell>
          <cell r="R3" t="str">
            <v>AC</v>
          </cell>
          <cell r="S3" t="str">
            <v>AC</v>
          </cell>
          <cell r="T3" t="str">
            <v>AC</v>
          </cell>
          <cell r="U3" t="str">
            <v>AC</v>
          </cell>
          <cell r="V3" t="str">
            <v>AC</v>
          </cell>
          <cell r="W3" t="str">
            <v>AC</v>
          </cell>
          <cell r="X3" t="str">
            <v>AC</v>
          </cell>
          <cell r="Y3" t="str">
            <v>AC</v>
          </cell>
          <cell r="Z3" t="str">
            <v>AC</v>
          </cell>
        </row>
        <row r="4">
          <cell r="C4" t="str">
            <v>EUR</v>
          </cell>
          <cell r="D4" t="str">
            <v>EUR</v>
          </cell>
          <cell r="E4" t="str">
            <v>EUR</v>
          </cell>
          <cell r="F4" t="str">
            <v>EUR</v>
          </cell>
          <cell r="G4" t="str">
            <v>EUR</v>
          </cell>
          <cell r="H4" t="str">
            <v>EUR</v>
          </cell>
          <cell r="I4" t="str">
            <v>EUR</v>
          </cell>
          <cell r="J4" t="str">
            <v>EUR</v>
          </cell>
          <cell r="K4" t="str">
            <v>EUR</v>
          </cell>
          <cell r="L4" t="str">
            <v>EUR</v>
          </cell>
          <cell r="M4" t="str">
            <v>EUR</v>
          </cell>
          <cell r="N4" t="str">
            <v>EUR</v>
          </cell>
          <cell r="O4" t="str">
            <v>EUR</v>
          </cell>
          <cell r="P4" t="str">
            <v>EUR</v>
          </cell>
          <cell r="Q4" t="str">
            <v>EUR</v>
          </cell>
          <cell r="R4" t="str">
            <v>EUR</v>
          </cell>
          <cell r="S4" t="str">
            <v>EUR</v>
          </cell>
          <cell r="T4" t="str">
            <v>EUR</v>
          </cell>
          <cell r="U4" t="str">
            <v>EUR</v>
          </cell>
          <cell r="V4" t="str">
            <v>EUR</v>
          </cell>
          <cell r="W4" t="str">
            <v>EUR</v>
          </cell>
          <cell r="X4" t="str">
            <v>EUR</v>
          </cell>
          <cell r="Y4" t="str">
            <v>EUR</v>
          </cell>
          <cell r="Z4" t="str">
            <v>EUR</v>
          </cell>
        </row>
        <row r="5">
          <cell r="C5" t="str">
            <v>IBMA</v>
          </cell>
          <cell r="D5" t="str">
            <v>RM34</v>
          </cell>
          <cell r="E5" t="str">
            <v>RM34</v>
          </cell>
          <cell r="F5" t="str">
            <v>RM34</v>
          </cell>
          <cell r="G5" t="str">
            <v>RM34</v>
          </cell>
          <cell r="H5" t="str">
            <v>RM34</v>
          </cell>
          <cell r="I5" t="str">
            <v>RM34</v>
          </cell>
          <cell r="J5" t="str">
            <v>RM34</v>
          </cell>
          <cell r="K5" t="str">
            <v>RM34</v>
          </cell>
          <cell r="L5" t="str">
            <v>RM34</v>
          </cell>
          <cell r="M5" t="str">
            <v>RM34</v>
          </cell>
          <cell r="N5" t="str">
            <v>RM34</v>
          </cell>
          <cell r="O5" t="str">
            <v>IBMA</v>
          </cell>
          <cell r="P5" t="str">
            <v>IBMA</v>
          </cell>
          <cell r="Q5" t="str">
            <v>IBMA</v>
          </cell>
          <cell r="R5" t="str">
            <v>IBMA</v>
          </cell>
          <cell r="S5" t="str">
            <v>IBMA</v>
          </cell>
          <cell r="T5" t="str">
            <v>IBMA</v>
          </cell>
          <cell r="U5" t="str">
            <v>IBMA</v>
          </cell>
          <cell r="V5" t="str">
            <v>IBMA</v>
          </cell>
          <cell r="W5" t="str">
            <v>IBMA</v>
          </cell>
          <cell r="X5" t="str">
            <v>IBMA</v>
          </cell>
          <cell r="Y5" t="str">
            <v>IBMA</v>
          </cell>
          <cell r="Z5" t="str">
            <v>IBMA</v>
          </cell>
        </row>
        <row r="6"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</row>
        <row r="7">
          <cell r="A7" t="str">
            <v>GI1</v>
          </cell>
          <cell r="B7" t="str">
            <v>1. REDUCCION EXIST. PROD. TER. Y CURSO DE FAB.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2780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GI2A</v>
          </cell>
          <cell r="B8" t="str">
            <v>A. Compras de energí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1700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17000</v>
          </cell>
          <cell r="P8">
            <v>0</v>
          </cell>
          <cell r="Q8">
            <v>0</v>
          </cell>
          <cell r="R8">
            <v>0</v>
          </cell>
          <cell r="S8">
            <v>1170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117000</v>
          </cell>
        </row>
        <row r="9">
          <cell r="A9" t="str">
            <v>GI2B</v>
          </cell>
          <cell r="B9" t="str">
            <v>B. Consumo de materias energética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A10" t="str">
            <v>GI2C</v>
          </cell>
          <cell r="B10" t="str">
            <v>C. Consumo de mercadería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784820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A11" t="str">
            <v>GI2D</v>
          </cell>
          <cell r="B11" t="str">
            <v>D. Consumo mat. primas y otras mat. consumibles</v>
          </cell>
          <cell r="C11">
            <v>269685000</v>
          </cell>
          <cell r="D11">
            <v>0</v>
          </cell>
          <cell r="E11">
            <v>0</v>
          </cell>
          <cell r="F11">
            <v>0</v>
          </cell>
          <cell r="G11">
            <v>26968500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69685000</v>
          </cell>
          <cell r="P11">
            <v>0</v>
          </cell>
          <cell r="Q11">
            <v>0</v>
          </cell>
          <cell r="R11">
            <v>0</v>
          </cell>
          <cell r="S11">
            <v>26968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A12" t="str">
            <v>GI2E</v>
          </cell>
          <cell r="B12" t="str">
            <v>E. Gastos de transporte de energí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A13" t="str">
            <v>GI2F</v>
          </cell>
          <cell r="B13" t="str">
            <v>F. Otros gastos externo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GI2G</v>
          </cell>
          <cell r="B14" t="str">
            <v>G. Seguro de hidraulicida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A15" t="str">
            <v>GI2S</v>
          </cell>
          <cell r="B15" t="str">
            <v>S. Aprovisionamientos (sin desglose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83101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A16" t="str">
            <v>GI2EN</v>
          </cell>
          <cell r="B16" t="str">
            <v>EN. Enlace cifra de negocios/aprovisionamiento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A17" t="str">
            <v>GI2</v>
          </cell>
          <cell r="B17" t="str">
            <v>2. APROVISIONAMIENTOS</v>
          </cell>
          <cell r="C17">
            <v>269685000</v>
          </cell>
          <cell r="D17">
            <v>0</v>
          </cell>
          <cell r="E17">
            <v>0</v>
          </cell>
          <cell r="F17">
            <v>0</v>
          </cell>
          <cell r="G17">
            <v>269802000</v>
          </cell>
          <cell r="H17">
            <v>0</v>
          </cell>
          <cell r="I17">
            <v>578482000</v>
          </cell>
          <cell r="J17">
            <v>383101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69802000</v>
          </cell>
          <cell r="P17">
            <v>0</v>
          </cell>
          <cell r="Q17">
            <v>0</v>
          </cell>
          <cell r="R17">
            <v>0</v>
          </cell>
          <cell r="S17">
            <v>26980200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-117000</v>
          </cell>
        </row>
        <row r="18">
          <cell r="A18" t="str">
            <v>GI3A</v>
          </cell>
          <cell r="B18" t="str">
            <v>A. Sueldos, salarios y asimilados</v>
          </cell>
          <cell r="C18">
            <v>8691647</v>
          </cell>
          <cell r="D18">
            <v>0</v>
          </cell>
          <cell r="E18">
            <v>2227647</v>
          </cell>
          <cell r="F18">
            <v>0</v>
          </cell>
          <cell r="G18">
            <v>6464000</v>
          </cell>
          <cell r="H18">
            <v>0</v>
          </cell>
          <cell r="I18">
            <v>158093000</v>
          </cell>
          <cell r="J18">
            <v>3845253</v>
          </cell>
          <cell r="K18">
            <v>0</v>
          </cell>
          <cell r="L18">
            <v>0</v>
          </cell>
          <cell r="M18">
            <v>501000</v>
          </cell>
          <cell r="N18">
            <v>0</v>
          </cell>
          <cell r="O18">
            <v>8691647</v>
          </cell>
          <cell r="P18">
            <v>0</v>
          </cell>
          <cell r="Q18">
            <v>2227647</v>
          </cell>
          <cell r="R18">
            <v>0</v>
          </cell>
          <cell r="S18">
            <v>646400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GI3B</v>
          </cell>
          <cell r="B19" t="str">
            <v>B. Cargas sociales</v>
          </cell>
          <cell r="C19">
            <v>1488086</v>
          </cell>
          <cell r="D19">
            <v>0</v>
          </cell>
          <cell r="E19">
            <v>211395</v>
          </cell>
          <cell r="F19">
            <v>0</v>
          </cell>
          <cell r="G19">
            <v>1181000</v>
          </cell>
          <cell r="H19">
            <v>0</v>
          </cell>
          <cell r="I19">
            <v>0</v>
          </cell>
          <cell r="J19">
            <v>846839</v>
          </cell>
          <cell r="K19">
            <v>0</v>
          </cell>
          <cell r="L19">
            <v>0</v>
          </cell>
          <cell r="M19">
            <v>50000</v>
          </cell>
          <cell r="N19">
            <v>0</v>
          </cell>
          <cell r="O19">
            <v>1392395</v>
          </cell>
          <cell r="P19">
            <v>0</v>
          </cell>
          <cell r="Q19">
            <v>211395</v>
          </cell>
          <cell r="R19">
            <v>0</v>
          </cell>
          <cell r="S19">
            <v>118100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95691</v>
          </cell>
        </row>
        <row r="20">
          <cell r="A20" t="str">
            <v>GI3S</v>
          </cell>
          <cell r="B20" t="str">
            <v>S. Gastos de personal (sin desglose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GI3</v>
          </cell>
          <cell r="B21" t="str">
            <v>3. GASTOS DE PERSONAL</v>
          </cell>
          <cell r="C21">
            <v>10179733</v>
          </cell>
          <cell r="D21">
            <v>0</v>
          </cell>
          <cell r="E21">
            <v>2439042</v>
          </cell>
          <cell r="F21">
            <v>0</v>
          </cell>
          <cell r="G21">
            <v>7645000</v>
          </cell>
          <cell r="H21">
            <v>0</v>
          </cell>
          <cell r="I21">
            <v>158093000</v>
          </cell>
          <cell r="J21">
            <v>4692092</v>
          </cell>
          <cell r="K21">
            <v>0</v>
          </cell>
          <cell r="L21">
            <v>0</v>
          </cell>
          <cell r="M21">
            <v>551000</v>
          </cell>
          <cell r="N21">
            <v>0</v>
          </cell>
          <cell r="O21">
            <v>10084042</v>
          </cell>
          <cell r="P21">
            <v>0</v>
          </cell>
          <cell r="Q21">
            <v>2439042</v>
          </cell>
          <cell r="R21">
            <v>0</v>
          </cell>
          <cell r="S21">
            <v>764500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95691</v>
          </cell>
        </row>
        <row r="22">
          <cell r="A22" t="str">
            <v>GI4</v>
          </cell>
          <cell r="B22" t="str">
            <v>4. DOTACIONES PARA AMORTIZACIÓN DE INMOV.</v>
          </cell>
          <cell r="C22">
            <v>4325918</v>
          </cell>
          <cell r="D22">
            <v>0</v>
          </cell>
          <cell r="E22">
            <v>404918</v>
          </cell>
          <cell r="F22">
            <v>0</v>
          </cell>
          <cell r="G22">
            <v>3921000</v>
          </cell>
          <cell r="H22">
            <v>0</v>
          </cell>
          <cell r="I22">
            <v>25558007</v>
          </cell>
          <cell r="J22">
            <v>14759505</v>
          </cell>
          <cell r="K22">
            <v>0</v>
          </cell>
          <cell r="L22">
            <v>0</v>
          </cell>
          <cell r="M22">
            <v>586000</v>
          </cell>
          <cell r="N22">
            <v>0</v>
          </cell>
          <cell r="O22">
            <v>4325918</v>
          </cell>
          <cell r="P22">
            <v>0</v>
          </cell>
          <cell r="Q22">
            <v>404918</v>
          </cell>
          <cell r="R22">
            <v>0</v>
          </cell>
          <cell r="S22">
            <v>3921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GI5A</v>
          </cell>
          <cell r="B23" t="str">
            <v>A. Variación provisión existencia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GI5B</v>
          </cell>
          <cell r="B24" t="str">
            <v>B. Variación prov. pérdidas créditos incobrables</v>
          </cell>
          <cell r="C24">
            <v>-1950812</v>
          </cell>
          <cell r="D24">
            <v>0</v>
          </cell>
          <cell r="E24">
            <v>-160714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1950812</v>
          </cell>
          <cell r="P24">
            <v>0</v>
          </cell>
          <cell r="Q24">
            <v>-195081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GI5C</v>
          </cell>
          <cell r="B25" t="str">
            <v>C. Variación de otras provisiones de tráfic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28780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GI5S</v>
          </cell>
          <cell r="B26" t="str">
            <v>S. Variación provisiones tráfico (sin desglose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GI5</v>
          </cell>
          <cell r="B27" t="str">
            <v>5. VARIACIÓN  PROVISIONES TRÁFICO</v>
          </cell>
          <cell r="C27">
            <v>-1950812</v>
          </cell>
          <cell r="D27">
            <v>0</v>
          </cell>
          <cell r="E27">
            <v>-1607143</v>
          </cell>
          <cell r="F27">
            <v>0</v>
          </cell>
          <cell r="G27">
            <v>0</v>
          </cell>
          <cell r="H27">
            <v>0</v>
          </cell>
          <cell r="I27">
            <v>2878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1950812</v>
          </cell>
          <cell r="P27">
            <v>0</v>
          </cell>
          <cell r="Q27">
            <v>-1950812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GI6A</v>
          </cell>
          <cell r="B28" t="str">
            <v>A. Servicios exteriores</v>
          </cell>
          <cell r="C28">
            <v>16940712</v>
          </cell>
          <cell r="D28">
            <v>0</v>
          </cell>
          <cell r="E28">
            <v>532782</v>
          </cell>
          <cell r="F28">
            <v>0</v>
          </cell>
          <cell r="G28">
            <v>16376000</v>
          </cell>
          <cell r="H28">
            <v>0</v>
          </cell>
          <cell r="I28">
            <v>61151000</v>
          </cell>
          <cell r="J28">
            <v>3152266</v>
          </cell>
          <cell r="K28">
            <v>0</v>
          </cell>
          <cell r="L28">
            <v>0</v>
          </cell>
          <cell r="M28">
            <v>240000</v>
          </cell>
          <cell r="N28">
            <v>0</v>
          </cell>
          <cell r="O28">
            <v>17301344</v>
          </cell>
          <cell r="P28">
            <v>0</v>
          </cell>
          <cell r="Q28">
            <v>893414</v>
          </cell>
          <cell r="R28">
            <v>0</v>
          </cell>
          <cell r="S28">
            <v>1640793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360632</v>
          </cell>
        </row>
        <row r="29">
          <cell r="A29" t="str">
            <v>GI6B</v>
          </cell>
          <cell r="B29" t="str">
            <v>B. Tributos</v>
          </cell>
          <cell r="C29">
            <v>2990564</v>
          </cell>
          <cell r="D29">
            <v>0</v>
          </cell>
          <cell r="E29">
            <v>5564</v>
          </cell>
          <cell r="F29">
            <v>0</v>
          </cell>
          <cell r="G29">
            <v>2985000</v>
          </cell>
          <cell r="H29">
            <v>0</v>
          </cell>
          <cell r="I29">
            <v>0</v>
          </cell>
          <cell r="J29">
            <v>105232</v>
          </cell>
          <cell r="K29">
            <v>0</v>
          </cell>
          <cell r="L29">
            <v>0</v>
          </cell>
          <cell r="M29">
            <v>25000</v>
          </cell>
          <cell r="N29">
            <v>0</v>
          </cell>
          <cell r="O29">
            <v>2990564</v>
          </cell>
          <cell r="P29">
            <v>0</v>
          </cell>
          <cell r="Q29">
            <v>5564</v>
          </cell>
          <cell r="R29">
            <v>0</v>
          </cell>
          <cell r="S29">
            <v>2985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GI6C</v>
          </cell>
          <cell r="B30" t="str">
            <v>C. Otros gastos de gestión corrient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GI6D</v>
          </cell>
          <cell r="B31" t="str">
            <v>D. Dotación al fondo de reversió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A32" t="str">
            <v>GI6S</v>
          </cell>
          <cell r="B32" t="str">
            <v>S. Otros gastos de explotación (sin desglose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 t="str">
            <v>GI6</v>
          </cell>
          <cell r="B33" t="str">
            <v>6. OTROS GASTOS DE EXPLOTACIÓN</v>
          </cell>
          <cell r="C33">
            <v>19931276</v>
          </cell>
          <cell r="D33">
            <v>0</v>
          </cell>
          <cell r="E33">
            <v>538346</v>
          </cell>
          <cell r="F33">
            <v>0</v>
          </cell>
          <cell r="G33">
            <v>19361000</v>
          </cell>
          <cell r="H33">
            <v>0</v>
          </cell>
          <cell r="I33">
            <v>61151000</v>
          </cell>
          <cell r="J33">
            <v>3257498</v>
          </cell>
          <cell r="K33">
            <v>0</v>
          </cell>
          <cell r="L33">
            <v>0</v>
          </cell>
          <cell r="M33">
            <v>265000</v>
          </cell>
          <cell r="N33">
            <v>0</v>
          </cell>
          <cell r="O33">
            <v>20291908</v>
          </cell>
          <cell r="P33">
            <v>0</v>
          </cell>
          <cell r="Q33">
            <v>898978</v>
          </cell>
          <cell r="R33">
            <v>0</v>
          </cell>
          <cell r="S33">
            <v>1939293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-360632</v>
          </cell>
        </row>
        <row r="34">
          <cell r="A34" t="str">
            <v>GIEN</v>
          </cell>
          <cell r="B34" t="str">
            <v>EN. ENLACE RESTO GTOS EXPLOTAC/INGR EXPLOTAC</v>
          </cell>
          <cell r="C34">
            <v>-343455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31930</v>
          </cell>
          <cell r="R34">
            <v>0</v>
          </cell>
          <cell r="S34">
            <v>-3193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3434556</v>
          </cell>
        </row>
        <row r="35">
          <cell r="A35" t="str">
            <v>GI</v>
          </cell>
          <cell r="B35" t="str">
            <v>I. TOTAL GASTOS DE EXPLOTACIÓN</v>
          </cell>
          <cell r="C35">
            <v>298736559</v>
          </cell>
          <cell r="D35">
            <v>0</v>
          </cell>
          <cell r="E35">
            <v>1775163</v>
          </cell>
          <cell r="F35">
            <v>0</v>
          </cell>
          <cell r="G35">
            <v>300729000</v>
          </cell>
          <cell r="H35">
            <v>0</v>
          </cell>
          <cell r="I35">
            <v>825884007</v>
          </cell>
          <cell r="J35">
            <v>26540112</v>
          </cell>
          <cell r="K35">
            <v>0</v>
          </cell>
          <cell r="L35">
            <v>0</v>
          </cell>
          <cell r="M35">
            <v>1402000</v>
          </cell>
          <cell r="N35">
            <v>0</v>
          </cell>
          <cell r="O35">
            <v>302553056</v>
          </cell>
          <cell r="P35">
            <v>0</v>
          </cell>
          <cell r="Q35">
            <v>1824056</v>
          </cell>
          <cell r="R35">
            <v>0</v>
          </cell>
          <cell r="S35">
            <v>300729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3816497</v>
          </cell>
        </row>
        <row r="36">
          <cell r="A36" t="str">
            <v>II1A</v>
          </cell>
          <cell r="B36" t="str">
            <v>A. Ventas</v>
          </cell>
          <cell r="C36">
            <v>368956000</v>
          </cell>
          <cell r="D36">
            <v>0</v>
          </cell>
          <cell r="E36">
            <v>0</v>
          </cell>
          <cell r="F36">
            <v>5769000</v>
          </cell>
          <cell r="G36">
            <v>368956000</v>
          </cell>
          <cell r="H36">
            <v>-5294000</v>
          </cell>
          <cell r="I36">
            <v>835365000</v>
          </cell>
          <cell r="J36">
            <v>11201669</v>
          </cell>
          <cell r="K36">
            <v>109503894</v>
          </cell>
          <cell r="L36">
            <v>222000000</v>
          </cell>
          <cell r="M36">
            <v>0</v>
          </cell>
          <cell r="N36">
            <v>950080</v>
          </cell>
          <cell r="O36">
            <v>368956000</v>
          </cell>
          <cell r="P36">
            <v>0</v>
          </cell>
          <cell r="Q36">
            <v>0</v>
          </cell>
          <cell r="R36">
            <v>0</v>
          </cell>
          <cell r="S36">
            <v>3689560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II1B</v>
          </cell>
          <cell r="B37" t="str">
            <v>B. Prestación de servicios</v>
          </cell>
          <cell r="C37">
            <v>26223770</v>
          </cell>
          <cell r="D37">
            <v>0</v>
          </cell>
          <cell r="E37">
            <v>1841770</v>
          </cell>
          <cell r="F37">
            <v>0</v>
          </cell>
          <cell r="G37">
            <v>28187000</v>
          </cell>
          <cell r="H37">
            <v>0</v>
          </cell>
          <cell r="I37">
            <v>0</v>
          </cell>
          <cell r="J37">
            <v>327355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28770</v>
          </cell>
          <cell r="P37">
            <v>0</v>
          </cell>
          <cell r="Q37">
            <v>1841770</v>
          </cell>
          <cell r="R37">
            <v>0</v>
          </cell>
          <cell r="S37">
            <v>28187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-3805000</v>
          </cell>
        </row>
        <row r="38">
          <cell r="A38" t="str">
            <v>II1C</v>
          </cell>
          <cell r="B38" t="str">
            <v>C. Devoluciones y rappels sobre venta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A39" t="str">
            <v>II1S</v>
          </cell>
          <cell r="B39" t="str">
            <v>S. Importe neto cifra de negocios (sin desglose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A40" t="str">
            <v>II1</v>
          </cell>
          <cell r="B40" t="str">
            <v>1. IMPORTE NETO CIFRA DE NEGOCIOS</v>
          </cell>
          <cell r="C40">
            <v>395179770</v>
          </cell>
          <cell r="D40">
            <v>0</v>
          </cell>
          <cell r="E40">
            <v>1841770</v>
          </cell>
          <cell r="F40">
            <v>5769000</v>
          </cell>
          <cell r="G40">
            <v>397143000</v>
          </cell>
          <cell r="H40">
            <v>-5294000</v>
          </cell>
          <cell r="I40">
            <v>835365000</v>
          </cell>
          <cell r="J40">
            <v>14475226</v>
          </cell>
          <cell r="K40">
            <v>109503894</v>
          </cell>
          <cell r="L40">
            <v>222000000</v>
          </cell>
          <cell r="M40">
            <v>0</v>
          </cell>
          <cell r="N40">
            <v>950080</v>
          </cell>
          <cell r="O40">
            <v>398984770</v>
          </cell>
          <cell r="P40">
            <v>0</v>
          </cell>
          <cell r="Q40">
            <v>1841770</v>
          </cell>
          <cell r="R40">
            <v>0</v>
          </cell>
          <cell r="S40">
            <v>397143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3805000</v>
          </cell>
        </row>
        <row r="41">
          <cell r="A41" t="str">
            <v>II2</v>
          </cell>
          <cell r="B41" t="str">
            <v>2. AUMENTO EXIST. DE PROD. TEMINADOS Y EN CURSO</v>
          </cell>
          <cell r="C41">
            <v>43685000</v>
          </cell>
          <cell r="D41">
            <v>0</v>
          </cell>
          <cell r="E41">
            <v>0</v>
          </cell>
          <cell r="F41">
            <v>0</v>
          </cell>
          <cell r="G41">
            <v>43685000</v>
          </cell>
          <cell r="H41">
            <v>0</v>
          </cell>
          <cell r="I41">
            <v>1405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43685000</v>
          </cell>
          <cell r="P41">
            <v>0</v>
          </cell>
          <cell r="Q41">
            <v>0</v>
          </cell>
          <cell r="R41">
            <v>0</v>
          </cell>
          <cell r="S41">
            <v>436850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A42" t="str">
            <v>II3</v>
          </cell>
          <cell r="B42" t="str">
            <v>3. TRAB. EFECT. POR EMPRESA PARA INMOV.</v>
          </cell>
          <cell r="C42">
            <v>439000</v>
          </cell>
          <cell r="D42">
            <v>0</v>
          </cell>
          <cell r="E42">
            <v>0</v>
          </cell>
          <cell r="F42">
            <v>0</v>
          </cell>
          <cell r="G42">
            <v>439000</v>
          </cell>
          <cell r="H42">
            <v>0</v>
          </cell>
          <cell r="I42">
            <v>6298000</v>
          </cell>
          <cell r="J42">
            <v>5279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9000</v>
          </cell>
          <cell r="P42">
            <v>0</v>
          </cell>
          <cell r="Q42">
            <v>0</v>
          </cell>
          <cell r="R42">
            <v>0</v>
          </cell>
          <cell r="S42">
            <v>4390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II4A</v>
          </cell>
          <cell r="B43" t="str">
            <v>A. Ingresos accesorios y otros de gest. corriente</v>
          </cell>
          <cell r="C43">
            <v>2563431</v>
          </cell>
          <cell r="D43">
            <v>0</v>
          </cell>
          <cell r="E43">
            <v>470998</v>
          </cell>
          <cell r="F43">
            <v>0</v>
          </cell>
          <cell r="G43">
            <v>2072000</v>
          </cell>
          <cell r="H43">
            <v>0</v>
          </cell>
          <cell r="I43">
            <v>27240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74928</v>
          </cell>
          <cell r="P43">
            <v>0</v>
          </cell>
          <cell r="Q43">
            <v>502928</v>
          </cell>
          <cell r="R43">
            <v>0</v>
          </cell>
          <cell r="S43">
            <v>2072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-11497</v>
          </cell>
        </row>
        <row r="44">
          <cell r="A44" t="str">
            <v>II4B</v>
          </cell>
          <cell r="B44" t="str">
            <v>B. Subvencion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II4C</v>
          </cell>
          <cell r="B45" t="str">
            <v>C. Exceso provisión riesgos y gasto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II4S</v>
          </cell>
          <cell r="B46" t="str">
            <v>S. Otros ingresos de explotación (sin desglose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1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II4</v>
          </cell>
          <cell r="B47" t="str">
            <v>4. OTROS INGRESOS DE EXPLOTACIÓN</v>
          </cell>
          <cell r="C47">
            <v>2563431</v>
          </cell>
          <cell r="D47">
            <v>0</v>
          </cell>
          <cell r="E47">
            <v>470998</v>
          </cell>
          <cell r="F47">
            <v>0</v>
          </cell>
          <cell r="G47">
            <v>2072000</v>
          </cell>
          <cell r="H47">
            <v>0</v>
          </cell>
          <cell r="I47">
            <v>2724000</v>
          </cell>
          <cell r="J47">
            <v>61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4928</v>
          </cell>
          <cell r="P47">
            <v>0</v>
          </cell>
          <cell r="Q47">
            <v>502928</v>
          </cell>
          <cell r="R47">
            <v>0</v>
          </cell>
          <cell r="S47">
            <v>20720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-11497</v>
          </cell>
        </row>
        <row r="48">
          <cell r="A48" t="str">
            <v>II5</v>
          </cell>
          <cell r="B48" t="str">
            <v>5. APLICACIÓN DIFERENCIAS DE FUSIÓN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A49" t="str">
            <v>II</v>
          </cell>
          <cell r="B49" t="str">
            <v>I. TOTAL INGRESOS DE EXPLOTACIÓN</v>
          </cell>
          <cell r="C49">
            <v>441867201</v>
          </cell>
          <cell r="D49">
            <v>0</v>
          </cell>
          <cell r="E49">
            <v>2312768</v>
          </cell>
          <cell r="F49">
            <v>5769000</v>
          </cell>
          <cell r="G49">
            <v>443339000</v>
          </cell>
          <cell r="H49">
            <v>-5294000</v>
          </cell>
          <cell r="I49">
            <v>845792000</v>
          </cell>
          <cell r="J49">
            <v>14528630</v>
          </cell>
          <cell r="K49">
            <v>109503894</v>
          </cell>
          <cell r="L49">
            <v>222000000</v>
          </cell>
          <cell r="M49">
            <v>0</v>
          </cell>
          <cell r="N49">
            <v>950080</v>
          </cell>
          <cell r="O49">
            <v>445683698</v>
          </cell>
          <cell r="P49">
            <v>0</v>
          </cell>
          <cell r="Q49">
            <v>2344698</v>
          </cell>
          <cell r="R49">
            <v>0</v>
          </cell>
          <cell r="S49">
            <v>44333900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3816497</v>
          </cell>
        </row>
        <row r="50">
          <cell r="A50" t="str">
            <v>RI</v>
          </cell>
          <cell r="B50" t="str">
            <v>I. TOTAL RESULTADOS DE EXPLOTACION</v>
          </cell>
          <cell r="C50">
            <v>143130642</v>
          </cell>
          <cell r="D50">
            <v>0</v>
          </cell>
          <cell r="E50">
            <v>537605</v>
          </cell>
          <cell r="F50">
            <v>5769000</v>
          </cell>
          <cell r="G50">
            <v>142610000</v>
          </cell>
          <cell r="H50">
            <v>-5294000</v>
          </cell>
          <cell r="I50">
            <v>19907993</v>
          </cell>
          <cell r="J50">
            <v>-12011482</v>
          </cell>
          <cell r="K50">
            <v>109503894</v>
          </cell>
          <cell r="L50">
            <v>222000000</v>
          </cell>
          <cell r="M50">
            <v>-1402000</v>
          </cell>
          <cell r="N50">
            <v>950080</v>
          </cell>
          <cell r="O50">
            <v>143130642</v>
          </cell>
          <cell r="P50">
            <v>0</v>
          </cell>
          <cell r="Q50">
            <v>520642</v>
          </cell>
          <cell r="R50">
            <v>0</v>
          </cell>
          <cell r="S50">
            <v>14261000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GII7A</v>
          </cell>
          <cell r="B51" t="str">
            <v>A. Por deudas con empresas del grup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3797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797000</v>
          </cell>
          <cell r="P51">
            <v>0</v>
          </cell>
          <cell r="Q51">
            <v>0</v>
          </cell>
          <cell r="R51">
            <v>0</v>
          </cell>
          <cell r="S51">
            <v>137970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-13797000</v>
          </cell>
        </row>
        <row r="52">
          <cell r="A52" t="str">
            <v>GII7B</v>
          </cell>
          <cell r="B52" t="str">
            <v>B. Por deudas con empresas asociada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GII7C</v>
          </cell>
          <cell r="B53" t="str">
            <v>C. Por deudas con empr. puestas en equivalenci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GII7D</v>
          </cell>
          <cell r="B54" t="str">
            <v>D. Por deudas con terceros y gtos asimilados</v>
          </cell>
          <cell r="C54">
            <v>8302000</v>
          </cell>
          <cell r="D54">
            <v>0</v>
          </cell>
          <cell r="E54">
            <v>0</v>
          </cell>
          <cell r="F54">
            <v>0</v>
          </cell>
          <cell r="G54">
            <v>8302000</v>
          </cell>
          <cell r="H54">
            <v>0</v>
          </cell>
          <cell r="I54">
            <v>7749000</v>
          </cell>
          <cell r="J54">
            <v>812654</v>
          </cell>
          <cell r="K54">
            <v>0</v>
          </cell>
          <cell r="L54">
            <v>0</v>
          </cell>
          <cell r="M54">
            <v>140000</v>
          </cell>
          <cell r="N54">
            <v>0</v>
          </cell>
          <cell r="O54">
            <v>8302000</v>
          </cell>
          <cell r="P54">
            <v>0</v>
          </cell>
          <cell r="Q54">
            <v>0</v>
          </cell>
          <cell r="R54">
            <v>0</v>
          </cell>
          <cell r="S54">
            <v>8302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GII7E</v>
          </cell>
          <cell r="B55" t="str">
            <v>E. Pérdidas en inversiones financieras</v>
          </cell>
          <cell r="C55">
            <v>2409693</v>
          </cell>
          <cell r="D55">
            <v>0</v>
          </cell>
          <cell r="E55">
            <v>240969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409693</v>
          </cell>
          <cell r="P55">
            <v>0</v>
          </cell>
          <cell r="Q55">
            <v>240969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GII7S</v>
          </cell>
          <cell r="B56" t="str">
            <v>S. Gtos financieros y asimilados (sin desglose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GII7EN</v>
          </cell>
          <cell r="B57" t="str">
            <v>EN. Enlace ingresos/gastos financieros</v>
          </cell>
          <cell r="C57">
            <v>1379700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3797000</v>
          </cell>
        </row>
        <row r="58">
          <cell r="A58" t="str">
            <v>GII7</v>
          </cell>
          <cell r="B58" t="str">
            <v>7. GASTOS FINANCIEROS Y GASTOS ASIMILADOS</v>
          </cell>
          <cell r="C58">
            <v>24508693</v>
          </cell>
          <cell r="D58">
            <v>0</v>
          </cell>
          <cell r="E58">
            <v>2409693</v>
          </cell>
          <cell r="F58">
            <v>0</v>
          </cell>
          <cell r="G58">
            <v>22099000</v>
          </cell>
          <cell r="H58">
            <v>0</v>
          </cell>
          <cell r="I58">
            <v>7749000</v>
          </cell>
          <cell r="J58">
            <v>812654</v>
          </cell>
          <cell r="K58">
            <v>0</v>
          </cell>
          <cell r="L58">
            <v>0</v>
          </cell>
          <cell r="M58">
            <v>140000</v>
          </cell>
          <cell r="N58">
            <v>0</v>
          </cell>
          <cell r="O58">
            <v>24508693</v>
          </cell>
          <cell r="P58">
            <v>0</v>
          </cell>
          <cell r="Q58">
            <v>2409693</v>
          </cell>
          <cell r="R58">
            <v>0</v>
          </cell>
          <cell r="S58">
            <v>2209900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GII8</v>
          </cell>
          <cell r="B59" t="str">
            <v>8. VARIACION DE LAS PROVISIONES DE INV. FRAS</v>
          </cell>
          <cell r="C59">
            <v>-609231</v>
          </cell>
          <cell r="D59">
            <v>0</v>
          </cell>
          <cell r="E59">
            <v>-1457256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609231</v>
          </cell>
          <cell r="P59">
            <v>0</v>
          </cell>
          <cell r="Q59">
            <v>-60923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GII9</v>
          </cell>
          <cell r="B60" t="str">
            <v>9. DIFERENCIAS NEGATIVAS DE CAMBIO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0000</v>
          </cell>
          <cell r="J60">
            <v>200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GII10</v>
          </cell>
          <cell r="B61" t="str">
            <v>10. RENDTOS ATRIB A  PROV PARA PENSI Y OTRAS OBLI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GII11</v>
          </cell>
          <cell r="B62" t="str">
            <v>11. RESULTADOS NEGATIVOS DE CONVERSIÓ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GII</v>
          </cell>
          <cell r="B63" t="str">
            <v>II. TOTAL GASTOS FINANCIEROS</v>
          </cell>
          <cell r="C63">
            <v>23899462</v>
          </cell>
          <cell r="D63">
            <v>0</v>
          </cell>
          <cell r="E63">
            <v>952437</v>
          </cell>
          <cell r="F63">
            <v>0</v>
          </cell>
          <cell r="G63">
            <v>22099000</v>
          </cell>
          <cell r="H63">
            <v>0</v>
          </cell>
          <cell r="I63">
            <v>9749000</v>
          </cell>
          <cell r="J63">
            <v>814656</v>
          </cell>
          <cell r="K63">
            <v>0</v>
          </cell>
          <cell r="L63">
            <v>0</v>
          </cell>
          <cell r="M63">
            <v>140000</v>
          </cell>
          <cell r="N63">
            <v>0</v>
          </cell>
          <cell r="O63">
            <v>23899462</v>
          </cell>
          <cell r="P63">
            <v>0</v>
          </cell>
          <cell r="Q63">
            <v>1800462</v>
          </cell>
          <cell r="R63">
            <v>0</v>
          </cell>
          <cell r="S63">
            <v>2209900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III6A</v>
          </cell>
          <cell r="B64" t="str">
            <v>A. De empresas del grupo</v>
          </cell>
          <cell r="C64">
            <v>0</v>
          </cell>
          <cell r="D64">
            <v>0</v>
          </cell>
          <cell r="E64">
            <v>54037955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III6B</v>
          </cell>
          <cell r="B65" t="str">
            <v>B. De empresas asociada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III6C</v>
          </cell>
          <cell r="B66" t="str">
            <v>C. De empresas puestas en equivalencia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III6D</v>
          </cell>
          <cell r="B67" t="str">
            <v>D. De empresas fuera del grupo</v>
          </cell>
          <cell r="C67">
            <v>1000</v>
          </cell>
          <cell r="D67">
            <v>0</v>
          </cell>
          <cell r="E67">
            <v>0</v>
          </cell>
          <cell r="F67">
            <v>0</v>
          </cell>
          <cell r="G67">
            <v>1000</v>
          </cell>
          <cell r="H67">
            <v>0</v>
          </cell>
          <cell r="I67">
            <v>500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000</v>
          </cell>
          <cell r="P67">
            <v>0</v>
          </cell>
          <cell r="Q67">
            <v>0</v>
          </cell>
          <cell r="R67">
            <v>0</v>
          </cell>
          <cell r="S67">
            <v>1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III6S</v>
          </cell>
          <cell r="B68" t="str">
            <v>S. Ingresos de particip. en capital (sin desglose)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III6</v>
          </cell>
          <cell r="B69" t="str">
            <v>6. INGRESOS DE PARTICIPACIONES EN CAPITAL</v>
          </cell>
          <cell r="C69">
            <v>1000</v>
          </cell>
          <cell r="D69">
            <v>0</v>
          </cell>
          <cell r="E69">
            <v>54037955</v>
          </cell>
          <cell r="F69">
            <v>0</v>
          </cell>
          <cell r="G69">
            <v>1000</v>
          </cell>
          <cell r="H69">
            <v>0</v>
          </cell>
          <cell r="I69">
            <v>5000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000</v>
          </cell>
          <cell r="P69">
            <v>0</v>
          </cell>
          <cell r="Q69">
            <v>0</v>
          </cell>
          <cell r="R69">
            <v>0</v>
          </cell>
          <cell r="S69">
            <v>100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III7A</v>
          </cell>
          <cell r="B70" t="str">
            <v>A. De empresas del grup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III7B</v>
          </cell>
          <cell r="B71" t="str">
            <v>B. De empresas asociada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III7C</v>
          </cell>
          <cell r="B72" t="str">
            <v>C. De empresas puestas en equivalenci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III7D</v>
          </cell>
          <cell r="B73" t="str">
            <v>D. De empresas fuera del grupo</v>
          </cell>
          <cell r="C73">
            <v>1000</v>
          </cell>
          <cell r="D73">
            <v>0</v>
          </cell>
          <cell r="E73">
            <v>0</v>
          </cell>
          <cell r="F73">
            <v>0</v>
          </cell>
          <cell r="G73">
            <v>1000</v>
          </cell>
          <cell r="H73">
            <v>0</v>
          </cell>
          <cell r="I73">
            <v>10000</v>
          </cell>
          <cell r="J73">
            <v>0</v>
          </cell>
          <cell r="K73">
            <v>0</v>
          </cell>
          <cell r="L73">
            <v>0</v>
          </cell>
          <cell r="M73">
            <v>10000</v>
          </cell>
          <cell r="N73">
            <v>0</v>
          </cell>
          <cell r="O73">
            <v>1000</v>
          </cell>
          <cell r="P73">
            <v>0</v>
          </cell>
          <cell r="Q73">
            <v>0</v>
          </cell>
          <cell r="R73">
            <v>0</v>
          </cell>
          <cell r="S73">
            <v>10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III7S</v>
          </cell>
          <cell r="B74" t="str">
            <v>S. Ingr. otros val. neg. y créd. LP (sin desglose)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III7</v>
          </cell>
          <cell r="B75" t="str">
            <v>7. ING DE OTROS VALORES NEGOCIABLES Y CRÉDITOS A L</v>
          </cell>
          <cell r="C75">
            <v>1000</v>
          </cell>
          <cell r="D75">
            <v>0</v>
          </cell>
          <cell r="E75">
            <v>0</v>
          </cell>
          <cell r="F75">
            <v>0</v>
          </cell>
          <cell r="G75">
            <v>1000</v>
          </cell>
          <cell r="H75">
            <v>0</v>
          </cell>
          <cell r="I75">
            <v>10000</v>
          </cell>
          <cell r="J75">
            <v>0</v>
          </cell>
          <cell r="K75">
            <v>0</v>
          </cell>
          <cell r="L75">
            <v>0</v>
          </cell>
          <cell r="M75">
            <v>10000</v>
          </cell>
          <cell r="N75">
            <v>0</v>
          </cell>
          <cell r="O75">
            <v>1000</v>
          </cell>
          <cell r="P75">
            <v>0</v>
          </cell>
          <cell r="Q75">
            <v>0</v>
          </cell>
          <cell r="R75">
            <v>0</v>
          </cell>
          <cell r="S75">
            <v>100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 t="str">
            <v>III8A</v>
          </cell>
          <cell r="B76" t="str">
            <v>A. De empresas del grup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III8B</v>
          </cell>
          <cell r="B77" t="str">
            <v>B. De empresas asocia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III8C</v>
          </cell>
          <cell r="B78" t="str">
            <v>C. De empresas puestas en equivalenc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III8D</v>
          </cell>
          <cell r="B79" t="str">
            <v>D. Otros intereses</v>
          </cell>
          <cell r="C79">
            <v>2564000</v>
          </cell>
          <cell r="D79">
            <v>0</v>
          </cell>
          <cell r="E79">
            <v>0</v>
          </cell>
          <cell r="F79">
            <v>0</v>
          </cell>
          <cell r="G79">
            <v>2564000</v>
          </cell>
          <cell r="H79">
            <v>0</v>
          </cell>
          <cell r="I79">
            <v>15945000</v>
          </cell>
          <cell r="J79">
            <v>0</v>
          </cell>
          <cell r="K79">
            <v>0</v>
          </cell>
          <cell r="L79">
            <v>0</v>
          </cell>
          <cell r="M79">
            <v>7000</v>
          </cell>
          <cell r="N79">
            <v>0</v>
          </cell>
          <cell r="O79">
            <v>2564000</v>
          </cell>
          <cell r="P79">
            <v>0</v>
          </cell>
          <cell r="Q79">
            <v>0</v>
          </cell>
          <cell r="R79">
            <v>0</v>
          </cell>
          <cell r="S79">
            <v>256400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A80" t="str">
            <v>III8E</v>
          </cell>
          <cell r="B80" t="str">
            <v>E. Beneficios en inversiones financiera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>III8S</v>
          </cell>
          <cell r="B81" t="str">
            <v>S. Otros int. e ingr. asim. (sin desglose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92077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A82" t="str">
            <v>III8</v>
          </cell>
          <cell r="B82" t="str">
            <v>8. OTROS INTERESES E INGRESOS ASIMILADOS</v>
          </cell>
          <cell r="C82">
            <v>2564000</v>
          </cell>
          <cell r="D82">
            <v>0</v>
          </cell>
          <cell r="E82">
            <v>0</v>
          </cell>
          <cell r="F82">
            <v>0</v>
          </cell>
          <cell r="G82">
            <v>2564000</v>
          </cell>
          <cell r="H82">
            <v>0</v>
          </cell>
          <cell r="I82">
            <v>15945000</v>
          </cell>
          <cell r="J82">
            <v>920770</v>
          </cell>
          <cell r="K82">
            <v>0</v>
          </cell>
          <cell r="L82">
            <v>0</v>
          </cell>
          <cell r="M82">
            <v>7000</v>
          </cell>
          <cell r="N82">
            <v>0</v>
          </cell>
          <cell r="O82">
            <v>2564000</v>
          </cell>
          <cell r="P82">
            <v>0</v>
          </cell>
          <cell r="Q82">
            <v>0</v>
          </cell>
          <cell r="R82">
            <v>0</v>
          </cell>
          <cell r="S82">
            <v>256400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III9</v>
          </cell>
          <cell r="B83" t="str">
            <v>9. DIFERENCIAS POSITIVAS DE CAMBIO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504000</v>
          </cell>
          <cell r="J83">
            <v>26616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III10</v>
          </cell>
          <cell r="B84" t="str">
            <v>10. GASTOS FINANCIEROS ACTIVADO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 t="str">
            <v>III11</v>
          </cell>
          <cell r="B85" t="str">
            <v>11. RESULTADOS POSITIVOS DE CONVERS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 t="str">
            <v>III12</v>
          </cell>
          <cell r="B86" t="str">
            <v>12. INGRESOS POR COMPENSACION DE GTOS FINANCIERO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III</v>
          </cell>
          <cell r="B87" t="str">
            <v>II. TOTAL INGRESOS FINANCIEROS</v>
          </cell>
          <cell r="C87">
            <v>2566000</v>
          </cell>
          <cell r="D87">
            <v>0</v>
          </cell>
          <cell r="E87">
            <v>54037955</v>
          </cell>
          <cell r="F87">
            <v>0</v>
          </cell>
          <cell r="G87">
            <v>2566000</v>
          </cell>
          <cell r="H87">
            <v>0</v>
          </cell>
          <cell r="I87">
            <v>17509000</v>
          </cell>
          <cell r="J87">
            <v>1186934</v>
          </cell>
          <cell r="K87">
            <v>0</v>
          </cell>
          <cell r="L87">
            <v>0</v>
          </cell>
          <cell r="M87">
            <v>17000</v>
          </cell>
          <cell r="N87">
            <v>0</v>
          </cell>
          <cell r="O87">
            <v>2566000</v>
          </cell>
          <cell r="P87">
            <v>0</v>
          </cell>
          <cell r="Q87">
            <v>0</v>
          </cell>
          <cell r="R87">
            <v>0</v>
          </cell>
          <cell r="S87">
            <v>256600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A88" t="str">
            <v>RII</v>
          </cell>
          <cell r="B88" t="str">
            <v>II. TOTAL RESULTADOS FINANCIEROS</v>
          </cell>
          <cell r="C88">
            <v>-21333462</v>
          </cell>
          <cell r="D88">
            <v>0</v>
          </cell>
          <cell r="E88">
            <v>53085518</v>
          </cell>
          <cell r="F88">
            <v>0</v>
          </cell>
          <cell r="G88">
            <v>-19533000</v>
          </cell>
          <cell r="H88">
            <v>0</v>
          </cell>
          <cell r="I88">
            <v>7760000</v>
          </cell>
          <cell r="J88">
            <v>372278</v>
          </cell>
          <cell r="K88">
            <v>0</v>
          </cell>
          <cell r="L88">
            <v>0</v>
          </cell>
          <cell r="M88">
            <v>-123000</v>
          </cell>
          <cell r="N88">
            <v>0</v>
          </cell>
          <cell r="O88">
            <v>-21333462</v>
          </cell>
          <cell r="P88">
            <v>0</v>
          </cell>
          <cell r="Q88">
            <v>-1800462</v>
          </cell>
          <cell r="R88">
            <v>0</v>
          </cell>
          <cell r="S88">
            <v>-1953300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A89" t="str">
            <v>GIII12</v>
          </cell>
          <cell r="B89" t="str">
            <v>12. PART EN PDAS DE SDADES PUESTAS EN EQUIVALENCIA</v>
          </cell>
          <cell r="C89">
            <v>155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45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55000</v>
          </cell>
          <cell r="P89">
            <v>0</v>
          </cell>
          <cell r="Q89">
            <v>0</v>
          </cell>
          <cell r="R89">
            <v>155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GIII13</v>
          </cell>
          <cell r="B90" t="str">
            <v>13. AMORT. FONDO DE COMERCIO DE CONSOLIDACIÓ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607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GIII14</v>
          </cell>
          <cell r="B91" t="str">
            <v>14. AMORTIZACIÓN DN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IIII12</v>
          </cell>
          <cell r="B92" t="str">
            <v>12. PART EN Bº DE SDADES PUESTAS EN EQUIVALENCIA</v>
          </cell>
          <cell r="C92">
            <v>4941169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70356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9411692</v>
          </cell>
          <cell r="P92">
            <v>0</v>
          </cell>
          <cell r="Q92">
            <v>-53691340</v>
          </cell>
          <cell r="R92">
            <v>5769000</v>
          </cell>
          <cell r="S92">
            <v>0</v>
          </cell>
          <cell r="T92">
            <v>-1691000</v>
          </cell>
          <cell r="U92">
            <v>86403000</v>
          </cell>
          <cell r="V92">
            <v>3540671.0898000002</v>
          </cell>
          <cell r="W92">
            <v>8826012.7613609992</v>
          </cell>
          <cell r="X92">
            <v>0</v>
          </cell>
          <cell r="Y92">
            <v>-210191.1</v>
          </cell>
          <cell r="Z92">
            <v>465539.2</v>
          </cell>
          <cell r="AA92">
            <v>0</v>
          </cell>
        </row>
        <row r="93">
          <cell r="A93" t="str">
            <v>IIII13</v>
          </cell>
          <cell r="B93" t="str">
            <v>13. REVERSIÓN DN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RIII</v>
          </cell>
          <cell r="B94" t="str">
            <v>III. TOTAL RESULTADO ORDINARIO</v>
          </cell>
          <cell r="C94">
            <v>171053872</v>
          </cell>
          <cell r="D94">
            <v>0</v>
          </cell>
          <cell r="E94">
            <v>53623123</v>
          </cell>
          <cell r="F94">
            <v>5769000</v>
          </cell>
          <cell r="G94">
            <v>123077000</v>
          </cell>
          <cell r="H94">
            <v>-5294000</v>
          </cell>
          <cell r="I94">
            <v>91371993</v>
          </cell>
          <cell r="J94">
            <v>-11639204</v>
          </cell>
          <cell r="K94">
            <v>109503894</v>
          </cell>
          <cell r="L94">
            <v>222000000</v>
          </cell>
          <cell r="M94">
            <v>-1525000</v>
          </cell>
          <cell r="N94">
            <v>950080</v>
          </cell>
          <cell r="O94">
            <v>171053872</v>
          </cell>
          <cell r="P94">
            <v>0</v>
          </cell>
          <cell r="Q94">
            <v>-54971160</v>
          </cell>
          <cell r="R94">
            <v>5614000</v>
          </cell>
          <cell r="S94">
            <v>123077000</v>
          </cell>
          <cell r="T94">
            <v>-1691000</v>
          </cell>
          <cell r="U94">
            <v>86403000</v>
          </cell>
          <cell r="V94">
            <v>3540671.0898000002</v>
          </cell>
          <cell r="W94">
            <v>8826012.7613609992</v>
          </cell>
          <cell r="X94">
            <v>0</v>
          </cell>
          <cell r="Y94">
            <v>-210191.1</v>
          </cell>
          <cell r="Z94">
            <v>465539.2</v>
          </cell>
          <cell r="AA94">
            <v>0</v>
          </cell>
        </row>
        <row r="95">
          <cell r="A95" t="str">
            <v>GIV15</v>
          </cell>
          <cell r="B95" t="str">
            <v>15. VAR PROVISIÓN INMOVILIZADO Y CTRA DE CONTROL</v>
          </cell>
          <cell r="C95">
            <v>-8000</v>
          </cell>
          <cell r="D95">
            <v>0</v>
          </cell>
          <cell r="E95">
            <v>-2062995</v>
          </cell>
          <cell r="F95">
            <v>0</v>
          </cell>
          <cell r="G95">
            <v>-8000</v>
          </cell>
          <cell r="H95">
            <v>0</v>
          </cell>
          <cell r="I95">
            <v>3216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8000</v>
          </cell>
          <cell r="P95">
            <v>0</v>
          </cell>
          <cell r="Q95">
            <v>0</v>
          </cell>
          <cell r="R95">
            <v>0</v>
          </cell>
          <cell r="S95">
            <v>-80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GIV16</v>
          </cell>
          <cell r="B96" t="str">
            <v>16. PERDIDAS DEL INMOV Y CARTERA DE CONTROL</v>
          </cell>
          <cell r="C96">
            <v>190511</v>
          </cell>
          <cell r="D96">
            <v>0</v>
          </cell>
          <cell r="E96">
            <v>173511</v>
          </cell>
          <cell r="F96">
            <v>0</v>
          </cell>
          <cell r="G96">
            <v>17000</v>
          </cell>
          <cell r="H96">
            <v>0</v>
          </cell>
          <cell r="I96">
            <v>45100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90511</v>
          </cell>
          <cell r="P96">
            <v>0</v>
          </cell>
          <cell r="Q96">
            <v>173511</v>
          </cell>
          <cell r="R96">
            <v>0</v>
          </cell>
          <cell r="S96">
            <v>1700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GIV17</v>
          </cell>
          <cell r="B97" t="str">
            <v>17. PDAS POR ENAJE DE PART POR INT GLOBAL O PROPOR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GIV18</v>
          </cell>
          <cell r="B98" t="str">
            <v>18. PDAS POR ENAJE DE PART PUESTAS EN EQUIVA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GIV19</v>
          </cell>
          <cell r="B99" t="str">
            <v>19. PDAS POR OPERACIONES CON ACCI Y OBLIG PROPIA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GIV20</v>
          </cell>
          <cell r="B100" t="str">
            <v>20. PDAS OPER CON AC DE SDAD DOM Y PASIVOS FROS GR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GIV21</v>
          </cell>
          <cell r="B101" t="str">
            <v>21. GASTOS EXTRAORDINARIOS</v>
          </cell>
          <cell r="C101">
            <v>9277775</v>
          </cell>
          <cell r="D101">
            <v>0</v>
          </cell>
          <cell r="E101">
            <v>2623</v>
          </cell>
          <cell r="F101">
            <v>0</v>
          </cell>
          <cell r="G101">
            <v>278000</v>
          </cell>
          <cell r="H101">
            <v>0</v>
          </cell>
          <cell r="I101">
            <v>3391000</v>
          </cell>
          <cell r="J101">
            <v>-132191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9277775</v>
          </cell>
          <cell r="P101">
            <v>8997152</v>
          </cell>
          <cell r="Q101">
            <v>2623</v>
          </cell>
          <cell r="R101">
            <v>0</v>
          </cell>
          <cell r="S101">
            <v>27800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GIV22</v>
          </cell>
          <cell r="B102" t="str">
            <v>22. GASTOS Y PÉRDIDAS DE OTROS EJERCICIOS</v>
          </cell>
          <cell r="C102">
            <v>292000</v>
          </cell>
          <cell r="D102">
            <v>0</v>
          </cell>
          <cell r="E102">
            <v>0</v>
          </cell>
          <cell r="F102">
            <v>0</v>
          </cell>
          <cell r="G102">
            <v>292000</v>
          </cell>
          <cell r="H102">
            <v>0</v>
          </cell>
          <cell r="I102">
            <v>1980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292000</v>
          </cell>
          <cell r="P102">
            <v>0</v>
          </cell>
          <cell r="Q102">
            <v>0</v>
          </cell>
          <cell r="R102">
            <v>0</v>
          </cell>
          <cell r="S102">
            <v>29200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 t="str">
            <v>GIVS</v>
          </cell>
          <cell r="B103" t="str">
            <v>S. GASTOS EXTRAORDINARIOS (SIN DESGLOSE)</v>
          </cell>
          <cell r="C103">
            <v>121270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12708</v>
          </cell>
          <cell r="P103">
            <v>0</v>
          </cell>
          <cell r="Q103">
            <v>121270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GIVEN</v>
          </cell>
          <cell r="B104" t="str">
            <v>EN. ENLACE INGRESOS/GASTOS EXTRAORDINARIO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A105" t="str">
            <v>GIV</v>
          </cell>
          <cell r="B105" t="str">
            <v>IV. TOTAL GASTOS EXTRAORDINARIOS</v>
          </cell>
          <cell r="C105">
            <v>10964994</v>
          </cell>
          <cell r="D105">
            <v>0</v>
          </cell>
          <cell r="E105">
            <v>-1886861</v>
          </cell>
          <cell r="F105">
            <v>0</v>
          </cell>
          <cell r="G105">
            <v>579000</v>
          </cell>
          <cell r="H105">
            <v>0</v>
          </cell>
          <cell r="I105">
            <v>7256000</v>
          </cell>
          <cell r="J105">
            <v>-132191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0964994</v>
          </cell>
          <cell r="P105">
            <v>8997152</v>
          </cell>
          <cell r="Q105">
            <v>1388842</v>
          </cell>
          <cell r="R105">
            <v>0</v>
          </cell>
          <cell r="S105">
            <v>579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A106" t="str">
            <v>IIV14</v>
          </cell>
          <cell r="B106" t="str">
            <v>14. Bº ENAJ. DE INMOV. Y CARTERA DE CONTROL</v>
          </cell>
          <cell r="C106">
            <v>9612651</v>
          </cell>
          <cell r="D106">
            <v>0</v>
          </cell>
          <cell r="E106">
            <v>1651</v>
          </cell>
          <cell r="F106">
            <v>0</v>
          </cell>
          <cell r="G106">
            <v>9611000</v>
          </cell>
          <cell r="H106">
            <v>0</v>
          </cell>
          <cell r="I106">
            <v>165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9612651</v>
          </cell>
          <cell r="P106">
            <v>0</v>
          </cell>
          <cell r="Q106">
            <v>1651</v>
          </cell>
          <cell r="R106">
            <v>0</v>
          </cell>
          <cell r="S106">
            <v>961100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>IIV15</v>
          </cell>
          <cell r="B107" t="str">
            <v>15. Bº ENAJ. PART. SOC. INTEGR. GLOBAL O PROPOR</v>
          </cell>
          <cell r="C107">
            <v>5693000</v>
          </cell>
          <cell r="D107">
            <v>0</v>
          </cell>
          <cell r="E107">
            <v>0</v>
          </cell>
          <cell r="F107">
            <v>0</v>
          </cell>
          <cell r="G107">
            <v>5693000</v>
          </cell>
          <cell r="H107">
            <v>0</v>
          </cell>
          <cell r="I107">
            <v>926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5693000</v>
          </cell>
          <cell r="P107">
            <v>0</v>
          </cell>
          <cell r="Q107">
            <v>0</v>
          </cell>
          <cell r="R107">
            <v>0</v>
          </cell>
          <cell r="S107">
            <v>56930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IIV16</v>
          </cell>
          <cell r="B108" t="str">
            <v>16. Bº ENAJ. PART. SOC. PUESTAS EN EQUIVALENCIA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7325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 t="str">
            <v>IIV17</v>
          </cell>
          <cell r="B109" t="str">
            <v>17. BENEF CON ACCIONES Y OBLIGAC PROPIA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A110" t="str">
            <v>IIV18</v>
          </cell>
          <cell r="B110" t="str">
            <v>18. Bº OPER. ACC. SDAD DOM. Y PASIVOS FROS GRUPO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>IIV19</v>
          </cell>
          <cell r="B111" t="str">
            <v>19. SUBVENCIONES CAPITAL TRANSF. A RDOS</v>
          </cell>
          <cell r="C111">
            <v>10000</v>
          </cell>
          <cell r="D111">
            <v>0</v>
          </cell>
          <cell r="E111">
            <v>0</v>
          </cell>
          <cell r="F111">
            <v>0</v>
          </cell>
          <cell r="G111">
            <v>10000</v>
          </cell>
          <cell r="H111">
            <v>0</v>
          </cell>
          <cell r="I111">
            <v>31300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0000</v>
          </cell>
          <cell r="P111">
            <v>0</v>
          </cell>
          <cell r="Q111">
            <v>0</v>
          </cell>
          <cell r="R111">
            <v>0</v>
          </cell>
          <cell r="S111">
            <v>1000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A112" t="str">
            <v>IIV20</v>
          </cell>
          <cell r="B112" t="str">
            <v>20. INGRESOS EXTRAORDINARIOS</v>
          </cell>
          <cell r="C112">
            <v>4287415</v>
          </cell>
          <cell r="D112">
            <v>0</v>
          </cell>
          <cell r="E112">
            <v>198687</v>
          </cell>
          <cell r="F112">
            <v>0</v>
          </cell>
          <cell r="G112">
            <v>560000</v>
          </cell>
          <cell r="H112">
            <v>0</v>
          </cell>
          <cell r="I112">
            <v>4694000</v>
          </cell>
          <cell r="J112">
            <v>2522043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287415</v>
          </cell>
          <cell r="P112">
            <v>0</v>
          </cell>
          <cell r="Q112">
            <v>3727415</v>
          </cell>
          <cell r="R112">
            <v>0</v>
          </cell>
          <cell r="S112">
            <v>56000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IIV21</v>
          </cell>
          <cell r="B113" t="str">
            <v>21. INGRESOS Y BENEFICIOS DE OTROS EJERCICIOS</v>
          </cell>
          <cell r="C113">
            <v>34350</v>
          </cell>
          <cell r="D113">
            <v>0</v>
          </cell>
          <cell r="E113">
            <v>3350</v>
          </cell>
          <cell r="F113">
            <v>0</v>
          </cell>
          <cell r="G113">
            <v>31000</v>
          </cell>
          <cell r="H113">
            <v>0</v>
          </cell>
          <cell r="I113">
            <v>700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4350</v>
          </cell>
          <cell r="P113">
            <v>0</v>
          </cell>
          <cell r="Q113">
            <v>3350</v>
          </cell>
          <cell r="R113">
            <v>0</v>
          </cell>
          <cell r="S113">
            <v>3100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A114" t="str">
            <v>IIVS</v>
          </cell>
          <cell r="B114" t="str">
            <v>S. INGRESOS EXTRAORDINARIOS (SIN DESGLOSE)</v>
          </cell>
          <cell r="C114">
            <v>9530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953000</v>
          </cell>
          <cell r="P114">
            <v>0</v>
          </cell>
          <cell r="Q114">
            <v>953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 t="str">
            <v>IIV</v>
          </cell>
          <cell r="B115" t="str">
            <v>IV. TOTAL INGRESOS EXTRAORDINARIOS</v>
          </cell>
          <cell r="C115">
            <v>20590416</v>
          </cell>
          <cell r="D115">
            <v>0</v>
          </cell>
          <cell r="E115">
            <v>203688</v>
          </cell>
          <cell r="F115">
            <v>0</v>
          </cell>
          <cell r="G115">
            <v>15905000</v>
          </cell>
          <cell r="H115">
            <v>0</v>
          </cell>
          <cell r="I115">
            <v>113430000</v>
          </cell>
          <cell r="J115">
            <v>2522043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0590416</v>
          </cell>
          <cell r="P115">
            <v>0</v>
          </cell>
          <cell r="Q115">
            <v>4685416</v>
          </cell>
          <cell r="R115">
            <v>0</v>
          </cell>
          <cell r="S115">
            <v>159050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RIV</v>
          </cell>
          <cell r="B116" t="str">
            <v>IV. TOTAL RESULTADOS EXTRAORDINARIOS</v>
          </cell>
          <cell r="C116">
            <v>9625422</v>
          </cell>
          <cell r="D116">
            <v>0</v>
          </cell>
          <cell r="E116">
            <v>2090549</v>
          </cell>
          <cell r="F116">
            <v>0</v>
          </cell>
          <cell r="G116">
            <v>15326000</v>
          </cell>
          <cell r="H116">
            <v>0</v>
          </cell>
          <cell r="I116">
            <v>106174000</v>
          </cell>
          <cell r="J116">
            <v>2654235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9625422</v>
          </cell>
          <cell r="P116">
            <v>-8997152</v>
          </cell>
          <cell r="Q116">
            <v>3296574</v>
          </cell>
          <cell r="R116">
            <v>0</v>
          </cell>
          <cell r="S116">
            <v>1532600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A117" t="str">
            <v>RV</v>
          </cell>
          <cell r="B117" t="str">
            <v>V. RESULTADO ANTES DE IMPUESTOS</v>
          </cell>
          <cell r="C117">
            <v>180679294</v>
          </cell>
          <cell r="D117">
            <v>0</v>
          </cell>
          <cell r="E117">
            <v>55713672</v>
          </cell>
          <cell r="F117">
            <v>5769000</v>
          </cell>
          <cell r="G117">
            <v>138403000</v>
          </cell>
          <cell r="H117">
            <v>-5294000</v>
          </cell>
          <cell r="I117">
            <v>197545993</v>
          </cell>
          <cell r="J117">
            <v>14903147</v>
          </cell>
          <cell r="K117">
            <v>109503894</v>
          </cell>
          <cell r="L117">
            <v>222000000</v>
          </cell>
          <cell r="M117">
            <v>-1525000</v>
          </cell>
          <cell r="N117">
            <v>950080</v>
          </cell>
          <cell r="O117">
            <v>180679294</v>
          </cell>
          <cell r="P117">
            <v>-8997152</v>
          </cell>
          <cell r="Q117">
            <v>-51674586</v>
          </cell>
          <cell r="R117">
            <v>5614000</v>
          </cell>
          <cell r="S117">
            <v>138403000</v>
          </cell>
          <cell r="T117">
            <v>-1691000</v>
          </cell>
          <cell r="U117">
            <v>86403000</v>
          </cell>
          <cell r="V117">
            <v>3540671.0898000002</v>
          </cell>
          <cell r="W117">
            <v>8826012.7613609992</v>
          </cell>
          <cell r="X117">
            <v>0</v>
          </cell>
          <cell r="Y117">
            <v>-210191.1</v>
          </cell>
          <cell r="Z117">
            <v>465539.2</v>
          </cell>
          <cell r="AA117">
            <v>0</v>
          </cell>
        </row>
        <row r="118">
          <cell r="A118" t="str">
            <v>GVI23</v>
          </cell>
          <cell r="B118" t="str">
            <v>23. IMPUESTO SOBRE SOCIEDADES</v>
          </cell>
          <cell r="C118">
            <v>18995176</v>
          </cell>
          <cell r="D118">
            <v>0</v>
          </cell>
          <cell r="E118">
            <v>-135433</v>
          </cell>
          <cell r="F118">
            <v>0</v>
          </cell>
          <cell r="G118">
            <v>44979000</v>
          </cell>
          <cell r="H118">
            <v>0</v>
          </cell>
          <cell r="I118">
            <v>8124000</v>
          </cell>
          <cell r="J118">
            <v>6111255</v>
          </cell>
          <cell r="K118">
            <v>0</v>
          </cell>
          <cell r="L118">
            <v>0</v>
          </cell>
          <cell r="M118">
            <v>-534000</v>
          </cell>
          <cell r="N118">
            <v>0</v>
          </cell>
          <cell r="O118">
            <v>18995176</v>
          </cell>
          <cell r="P118">
            <v>0</v>
          </cell>
          <cell r="Q118">
            <v>-25983824</v>
          </cell>
          <cell r="R118">
            <v>0</v>
          </cell>
          <cell r="S118">
            <v>4497900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A119" t="str">
            <v>RVI</v>
          </cell>
          <cell r="B119" t="str">
            <v>VI. RESULTADO DEL EJERCICIO</v>
          </cell>
          <cell r="C119">
            <v>-7</v>
          </cell>
          <cell r="D119">
            <v>0</v>
          </cell>
          <cell r="E119">
            <v>55849105</v>
          </cell>
          <cell r="F119">
            <v>5769000</v>
          </cell>
          <cell r="G119">
            <v>93424000</v>
          </cell>
          <cell r="H119">
            <v>-5294000</v>
          </cell>
          <cell r="I119">
            <v>189421993</v>
          </cell>
          <cell r="J119">
            <v>8791892</v>
          </cell>
          <cell r="K119">
            <v>109503894</v>
          </cell>
          <cell r="L119">
            <v>222000000</v>
          </cell>
          <cell r="M119">
            <v>-991000</v>
          </cell>
          <cell r="N119">
            <v>950080</v>
          </cell>
          <cell r="O119">
            <v>-8997159</v>
          </cell>
          <cell r="P119">
            <v>-8997152</v>
          </cell>
          <cell r="Q119">
            <v>29966292</v>
          </cell>
          <cell r="R119">
            <v>-155000</v>
          </cell>
          <cell r="S119">
            <v>0</v>
          </cell>
          <cell r="T119">
            <v>0</v>
          </cell>
          <cell r="U119">
            <v>-8298000</v>
          </cell>
          <cell r="V119">
            <v>381784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8997152</v>
          </cell>
        </row>
        <row r="120">
          <cell r="A120" t="str">
            <v>RVII</v>
          </cell>
          <cell r="B120" t="str">
            <v>VII. RESULTADO ATRIBUIDO A SOCIOS EXTERNOS</v>
          </cell>
          <cell r="C120">
            <v>362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62000</v>
          </cell>
          <cell r="P120">
            <v>0</v>
          </cell>
          <cell r="Q120">
            <v>0</v>
          </cell>
          <cell r="R120">
            <v>0</v>
          </cell>
          <cell r="S120">
            <v>362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A121" t="str">
            <v>RVIII</v>
          </cell>
          <cell r="B121" t="str">
            <v>VIII. RDO DEL EJER ATRIBUIDO A LA SDAD DOMINANTE</v>
          </cell>
          <cell r="C121">
            <v>16132212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70319277</v>
          </cell>
          <cell r="P121">
            <v>0</v>
          </cell>
          <cell r="Q121">
            <v>-55657054</v>
          </cell>
          <cell r="R121">
            <v>5769000</v>
          </cell>
          <cell r="S121">
            <v>93062000</v>
          </cell>
          <cell r="T121">
            <v>-1691000</v>
          </cell>
          <cell r="U121">
            <v>94701000</v>
          </cell>
          <cell r="V121">
            <v>3158887.0898000002</v>
          </cell>
          <cell r="W121">
            <v>8826012.7613609992</v>
          </cell>
          <cell r="X121">
            <v>0</v>
          </cell>
          <cell r="Y121">
            <v>-210191.1</v>
          </cell>
          <cell r="Z121">
            <v>465539.2</v>
          </cell>
          <cell r="AA121">
            <v>-8997152</v>
          </cell>
        </row>
        <row r="122">
          <cell r="AA122">
            <v>0</v>
          </cell>
        </row>
        <row r="123">
          <cell r="A123" t="str">
            <v>AA</v>
          </cell>
          <cell r="B123" t="str">
            <v>A - ACCIONISTAS POR DESEMBOLSOS NO EXIGIDO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>ABI</v>
          </cell>
          <cell r="B124" t="str">
            <v>I. GASTOS DE ESTABLECIMIENTO</v>
          </cell>
          <cell r="C124">
            <v>621000</v>
          </cell>
          <cell r="D124">
            <v>0</v>
          </cell>
          <cell r="E124">
            <v>0</v>
          </cell>
          <cell r="F124">
            <v>0</v>
          </cell>
          <cell r="G124">
            <v>6210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925000</v>
          </cell>
          <cell r="N124">
            <v>0</v>
          </cell>
          <cell r="O124">
            <v>621000</v>
          </cell>
          <cell r="P124">
            <v>0</v>
          </cell>
          <cell r="Q124">
            <v>0</v>
          </cell>
          <cell r="R124">
            <v>0</v>
          </cell>
          <cell r="S124">
            <v>62100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A125" t="str">
            <v>ABII1</v>
          </cell>
          <cell r="B125" t="str">
            <v>1. Gastos investigación y desarroll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80410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>ABII2</v>
          </cell>
          <cell r="B126" t="str">
            <v>2. Concesiones pat. lic. y marcas</v>
          </cell>
          <cell r="C126">
            <v>80000</v>
          </cell>
          <cell r="D126">
            <v>0</v>
          </cell>
          <cell r="E126">
            <v>0</v>
          </cell>
          <cell r="F126">
            <v>0</v>
          </cell>
          <cell r="G126">
            <v>800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80000</v>
          </cell>
          <cell r="P126">
            <v>0</v>
          </cell>
          <cell r="Q126">
            <v>0</v>
          </cell>
          <cell r="R126">
            <v>0</v>
          </cell>
          <cell r="S126">
            <v>8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>ABII3</v>
          </cell>
          <cell r="B127" t="str">
            <v>3. Fondo de Comercio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A128" t="str">
            <v>ABII4</v>
          </cell>
          <cell r="B128" t="str">
            <v>4. Derechos de traspas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A129" t="str">
            <v>ABII5</v>
          </cell>
          <cell r="B129" t="str">
            <v>5. Aplicaciones informáticas</v>
          </cell>
          <cell r="C129">
            <v>18044</v>
          </cell>
          <cell r="D129">
            <v>0</v>
          </cell>
          <cell r="E129">
            <v>18044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9000</v>
          </cell>
          <cell r="N129">
            <v>0</v>
          </cell>
          <cell r="O129">
            <v>18044</v>
          </cell>
          <cell r="P129">
            <v>0</v>
          </cell>
          <cell r="Q129">
            <v>18044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A130" t="str">
            <v>ABII6</v>
          </cell>
          <cell r="B130" t="str">
            <v>6. Dchos s/bienes en rég de arrendamiento fin</v>
          </cell>
          <cell r="C130">
            <v>9539000</v>
          </cell>
          <cell r="D130">
            <v>0</v>
          </cell>
          <cell r="E130">
            <v>0</v>
          </cell>
          <cell r="F130">
            <v>0</v>
          </cell>
          <cell r="G130">
            <v>953900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9539000</v>
          </cell>
          <cell r="P130">
            <v>0</v>
          </cell>
          <cell r="Q130">
            <v>0</v>
          </cell>
          <cell r="R130">
            <v>0</v>
          </cell>
          <cell r="S130">
            <v>9539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A131" t="str">
            <v>ABII7</v>
          </cell>
          <cell r="B131" t="str">
            <v>7. Anticipo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A132" t="str">
            <v>ABII8</v>
          </cell>
          <cell r="B132" t="str">
            <v>8. Provisiones</v>
          </cell>
          <cell r="C132">
            <v>-508000</v>
          </cell>
          <cell r="D132">
            <v>0</v>
          </cell>
          <cell r="E132">
            <v>0</v>
          </cell>
          <cell r="F132">
            <v>0</v>
          </cell>
          <cell r="G132">
            <v>-50800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-508000</v>
          </cell>
          <cell r="P132">
            <v>0</v>
          </cell>
          <cell r="Q132">
            <v>0</v>
          </cell>
          <cell r="R132">
            <v>0</v>
          </cell>
          <cell r="S132">
            <v>-50800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 t="str">
            <v>ABII9</v>
          </cell>
          <cell r="B133" t="str">
            <v>9. Amortizaciones</v>
          </cell>
          <cell r="C133">
            <v>-1260000</v>
          </cell>
          <cell r="D133">
            <v>0</v>
          </cell>
          <cell r="E133">
            <v>0</v>
          </cell>
          <cell r="F133">
            <v>0</v>
          </cell>
          <cell r="G133">
            <v>-1260000</v>
          </cell>
          <cell r="H133">
            <v>0</v>
          </cell>
          <cell r="I133">
            <v>-62021000</v>
          </cell>
          <cell r="J133">
            <v>0</v>
          </cell>
          <cell r="K133">
            <v>0</v>
          </cell>
          <cell r="L133">
            <v>0</v>
          </cell>
          <cell r="M133">
            <v>-9000</v>
          </cell>
          <cell r="N133">
            <v>0</v>
          </cell>
          <cell r="O133">
            <v>-1260000</v>
          </cell>
          <cell r="P133">
            <v>0</v>
          </cell>
          <cell r="Q133">
            <v>0</v>
          </cell>
          <cell r="R133">
            <v>0</v>
          </cell>
          <cell r="S133">
            <v>-1260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>ABIIS</v>
          </cell>
          <cell r="B134" t="str">
            <v>S. Otro inmovilizado inmaterial (sin desglose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ABII</v>
          </cell>
          <cell r="B135" t="str">
            <v>II. INMOVILIZACIONES INMATERIALES</v>
          </cell>
          <cell r="C135">
            <v>7869044</v>
          </cell>
          <cell r="D135">
            <v>0</v>
          </cell>
          <cell r="E135">
            <v>18044</v>
          </cell>
          <cell r="F135">
            <v>0</v>
          </cell>
          <cell r="G135">
            <v>7851000</v>
          </cell>
          <cell r="H135">
            <v>0</v>
          </cell>
          <cell r="I135">
            <v>1838900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869044</v>
          </cell>
          <cell r="P135">
            <v>0</v>
          </cell>
          <cell r="Q135">
            <v>18044</v>
          </cell>
          <cell r="R135">
            <v>0</v>
          </cell>
          <cell r="S135">
            <v>7851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A136" t="str">
            <v>ABIII1</v>
          </cell>
          <cell r="B136" t="str">
            <v>1. Terrenos y construcciones</v>
          </cell>
          <cell r="C136">
            <v>301302527</v>
          </cell>
          <cell r="D136">
            <v>0</v>
          </cell>
          <cell r="E136">
            <v>1451527</v>
          </cell>
          <cell r="F136">
            <v>0</v>
          </cell>
          <cell r="G136">
            <v>29985100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01302527</v>
          </cell>
          <cell r="P136">
            <v>0</v>
          </cell>
          <cell r="Q136">
            <v>1451527</v>
          </cell>
          <cell r="R136">
            <v>0</v>
          </cell>
          <cell r="S136">
            <v>299851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A137" t="str">
            <v>ABIII2</v>
          </cell>
          <cell r="B137" t="str">
            <v>2. Instalaciones técnicas de energía eléctrica</v>
          </cell>
          <cell r="C137">
            <v>-16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-16000</v>
          </cell>
          <cell r="P137">
            <v>0</v>
          </cell>
          <cell r="Q137">
            <v>-1600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A138" t="str">
            <v>ABIII3</v>
          </cell>
          <cell r="B138" t="str">
            <v>3. Instalaciones técnicas (no eléctricas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A139" t="str">
            <v>ABIII4</v>
          </cell>
          <cell r="B139" t="str">
            <v>4. Otras instal. maq. utill. mob. y otro inmov.</v>
          </cell>
          <cell r="C139">
            <v>4603831</v>
          </cell>
          <cell r="D139">
            <v>0</v>
          </cell>
          <cell r="E139">
            <v>930831</v>
          </cell>
          <cell r="F139">
            <v>0</v>
          </cell>
          <cell r="G139">
            <v>3673000</v>
          </cell>
          <cell r="H139">
            <v>0</v>
          </cell>
          <cell r="I139">
            <v>140807000</v>
          </cell>
          <cell r="J139">
            <v>0</v>
          </cell>
          <cell r="K139">
            <v>0</v>
          </cell>
          <cell r="L139">
            <v>0</v>
          </cell>
          <cell r="M139">
            <v>92000</v>
          </cell>
          <cell r="N139">
            <v>0</v>
          </cell>
          <cell r="O139">
            <v>4603831</v>
          </cell>
          <cell r="P139">
            <v>0</v>
          </cell>
          <cell r="Q139">
            <v>930831</v>
          </cell>
          <cell r="R139">
            <v>0</v>
          </cell>
          <cell r="S139">
            <v>367300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A140" t="str">
            <v>ABIII5</v>
          </cell>
          <cell r="B140" t="str">
            <v>5. Inst téc de energía electrica en curso</v>
          </cell>
          <cell r="C140">
            <v>-8800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8800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-8800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 t="str">
            <v>ABIII6</v>
          </cell>
          <cell r="B141" t="str">
            <v>6. Anticipos y otro inmov mat en curso</v>
          </cell>
          <cell r="C141">
            <v>53103000</v>
          </cell>
          <cell r="D141">
            <v>0</v>
          </cell>
          <cell r="E141">
            <v>0</v>
          </cell>
          <cell r="F141">
            <v>0</v>
          </cell>
          <cell r="G141">
            <v>53103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53103000</v>
          </cell>
          <cell r="P141">
            <v>0</v>
          </cell>
          <cell r="Q141">
            <v>0</v>
          </cell>
          <cell r="R141">
            <v>0</v>
          </cell>
          <cell r="S141">
            <v>53103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ABIII7</v>
          </cell>
          <cell r="B142" t="str">
            <v>7. Provision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A143" t="str">
            <v>ABIII8A</v>
          </cell>
          <cell r="B143" t="str">
            <v>A. Amortizaciones inst. técn. energía eléctr.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A144" t="str">
            <v>ABIII8B</v>
          </cell>
          <cell r="B144" t="str">
            <v>B. Amortizaciones inst. técn. no eléctrica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A145" t="str">
            <v>ABIII8C</v>
          </cell>
          <cell r="B145" t="str">
            <v>C. Amortiz. otr. inst. maq. utill. mob. otro inm.</v>
          </cell>
          <cell r="C145">
            <v>-14162678</v>
          </cell>
          <cell r="D145">
            <v>0</v>
          </cell>
          <cell r="E145">
            <v>-1942678</v>
          </cell>
          <cell r="F145">
            <v>0</v>
          </cell>
          <cell r="G145">
            <v>0</v>
          </cell>
          <cell r="H145">
            <v>0</v>
          </cell>
          <cell r="I145">
            <v>-8740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-14162678</v>
          </cell>
          <cell r="P145">
            <v>0</v>
          </cell>
          <cell r="Q145">
            <v>-1942678</v>
          </cell>
          <cell r="R145">
            <v>0</v>
          </cell>
          <cell r="S145">
            <v>-1222000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A146" t="str">
            <v>ABIII8S</v>
          </cell>
          <cell r="B146" t="str">
            <v>S. Amortizaciones (sin desglose)</v>
          </cell>
          <cell r="C146">
            <v>-1612000</v>
          </cell>
          <cell r="D146">
            <v>0</v>
          </cell>
          <cell r="E146">
            <v>0</v>
          </cell>
          <cell r="F146">
            <v>0</v>
          </cell>
          <cell r="G146">
            <v>-1383200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-63000</v>
          </cell>
          <cell r="N146">
            <v>0</v>
          </cell>
          <cell r="O146">
            <v>-1612000</v>
          </cell>
          <cell r="P146">
            <v>0</v>
          </cell>
          <cell r="Q146">
            <v>0</v>
          </cell>
          <cell r="R146">
            <v>0</v>
          </cell>
          <cell r="S146">
            <v>-161200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A147" t="str">
            <v>ABIII8</v>
          </cell>
          <cell r="B147" t="str">
            <v>8. Amortizaciones</v>
          </cell>
          <cell r="C147">
            <v>-15774678</v>
          </cell>
          <cell r="D147">
            <v>0</v>
          </cell>
          <cell r="E147">
            <v>-1942678</v>
          </cell>
          <cell r="F147">
            <v>0</v>
          </cell>
          <cell r="G147">
            <v>-13832000</v>
          </cell>
          <cell r="H147">
            <v>0</v>
          </cell>
          <cell r="I147">
            <v>-87400000</v>
          </cell>
          <cell r="J147">
            <v>0</v>
          </cell>
          <cell r="K147">
            <v>0</v>
          </cell>
          <cell r="L147">
            <v>0</v>
          </cell>
          <cell r="M147">
            <v>-63000</v>
          </cell>
          <cell r="N147">
            <v>0</v>
          </cell>
          <cell r="O147">
            <v>-15774678</v>
          </cell>
          <cell r="P147">
            <v>0</v>
          </cell>
          <cell r="Q147">
            <v>-1942678</v>
          </cell>
          <cell r="R147">
            <v>0</v>
          </cell>
          <cell r="S147">
            <v>-13832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A148" t="str">
            <v>ABIIIS</v>
          </cell>
          <cell r="B148" t="str">
            <v>S. Inmovilizado material (sin desglose)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4100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A149" t="str">
            <v>ABIII</v>
          </cell>
          <cell r="B149" t="str">
            <v>III. INMOVILIZACIONES MATERIALES</v>
          </cell>
          <cell r="C149">
            <v>343130680</v>
          </cell>
          <cell r="D149">
            <v>0</v>
          </cell>
          <cell r="E149">
            <v>439680</v>
          </cell>
          <cell r="F149">
            <v>0</v>
          </cell>
          <cell r="G149">
            <v>342795000</v>
          </cell>
          <cell r="H149">
            <v>0</v>
          </cell>
          <cell r="I149">
            <v>53407000</v>
          </cell>
          <cell r="J149">
            <v>0</v>
          </cell>
          <cell r="K149">
            <v>0</v>
          </cell>
          <cell r="L149">
            <v>0</v>
          </cell>
          <cell r="M149">
            <v>70000</v>
          </cell>
          <cell r="N149">
            <v>0</v>
          </cell>
          <cell r="O149">
            <v>343130680</v>
          </cell>
          <cell r="P149">
            <v>0</v>
          </cell>
          <cell r="Q149">
            <v>423680</v>
          </cell>
          <cell r="R149">
            <v>0</v>
          </cell>
          <cell r="S149">
            <v>34279500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8000</v>
          </cell>
          <cell r="Y149">
            <v>0</v>
          </cell>
          <cell r="Z149">
            <v>0</v>
          </cell>
          <cell r="AA149">
            <v>0</v>
          </cell>
        </row>
        <row r="150">
          <cell r="A150" t="str">
            <v>ABIV1</v>
          </cell>
          <cell r="B150" t="str">
            <v>1. Participaciones en empresas del grupo</v>
          </cell>
          <cell r="C150">
            <v>132593</v>
          </cell>
          <cell r="D150">
            <v>0</v>
          </cell>
          <cell r="E150">
            <v>44497033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32593</v>
          </cell>
          <cell r="P150">
            <v>0</v>
          </cell>
          <cell r="Q150">
            <v>132593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A151" t="str">
            <v>ABIV2</v>
          </cell>
          <cell r="B151" t="str">
            <v>2. Créditos a empresas del grup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A152" t="str">
            <v>ABIV3</v>
          </cell>
          <cell r="B152" t="str">
            <v>3. Participaciones en empresas asociadas</v>
          </cell>
          <cell r="C152">
            <v>0</v>
          </cell>
          <cell r="D152">
            <v>0</v>
          </cell>
          <cell r="E152">
            <v>295192776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ABIV4</v>
          </cell>
          <cell r="B153" t="str">
            <v>4. Participaciones en empresa puestas en equival.</v>
          </cell>
          <cell r="C153">
            <v>60690229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22151300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606902292</v>
          </cell>
          <cell r="P153">
            <v>-28000</v>
          </cell>
          <cell r="Q153">
            <v>-9226140</v>
          </cell>
          <cell r="R153">
            <v>17251000</v>
          </cell>
          <cell r="S153">
            <v>-3179354</v>
          </cell>
          <cell r="T153">
            <v>632745</v>
          </cell>
          <cell r="U153">
            <v>419075561</v>
          </cell>
          <cell r="V153">
            <v>62353580.5638</v>
          </cell>
          <cell r="W153">
            <v>69093213.269439995</v>
          </cell>
          <cell r="X153">
            <v>41952180</v>
          </cell>
          <cell r="Y153">
            <v>1787366.7</v>
          </cell>
          <cell r="Z153">
            <v>7190139.46</v>
          </cell>
          <cell r="AA153">
            <v>0</v>
          </cell>
        </row>
        <row r="154">
          <cell r="A154" t="str">
            <v>ABIV5</v>
          </cell>
          <cell r="B154" t="str">
            <v>5. Créditos a empresas asociada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ABIV6</v>
          </cell>
          <cell r="B155" t="str">
            <v>6. Créditos a empresa puestas en equivalenci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A156" t="str">
            <v>ABIV7</v>
          </cell>
          <cell r="B156" t="str">
            <v>7. Cartera de valores a L.P.</v>
          </cell>
          <cell r="C156">
            <v>48844128</v>
          </cell>
          <cell r="D156">
            <v>0</v>
          </cell>
          <cell r="E156">
            <v>45863128</v>
          </cell>
          <cell r="F156">
            <v>0</v>
          </cell>
          <cell r="G156">
            <v>298100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844128</v>
          </cell>
          <cell r="P156">
            <v>0</v>
          </cell>
          <cell r="Q156">
            <v>45863128</v>
          </cell>
          <cell r="R156">
            <v>0</v>
          </cell>
          <cell r="S156">
            <v>298100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ABIV8</v>
          </cell>
          <cell r="B157" t="str">
            <v>8. Otros créditos</v>
          </cell>
          <cell r="C157">
            <v>15458000</v>
          </cell>
          <cell r="D157">
            <v>0</v>
          </cell>
          <cell r="E157">
            <v>0</v>
          </cell>
          <cell r="F157">
            <v>0</v>
          </cell>
          <cell r="G157">
            <v>1545800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1862000</v>
          </cell>
          <cell r="N157">
            <v>0</v>
          </cell>
          <cell r="O157">
            <v>15458000</v>
          </cell>
          <cell r="P157">
            <v>0</v>
          </cell>
          <cell r="Q157">
            <v>0</v>
          </cell>
          <cell r="R157">
            <v>0</v>
          </cell>
          <cell r="S157">
            <v>1545800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 t="str">
            <v>ABIV9</v>
          </cell>
          <cell r="B158" t="str">
            <v>9. Depósitos y fianzas a L/P</v>
          </cell>
          <cell r="C158">
            <v>5734000</v>
          </cell>
          <cell r="D158">
            <v>0</v>
          </cell>
          <cell r="E158">
            <v>0</v>
          </cell>
          <cell r="F158">
            <v>0</v>
          </cell>
          <cell r="G158">
            <v>5734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2000</v>
          </cell>
          <cell r="N158">
            <v>0</v>
          </cell>
          <cell r="O158">
            <v>5734000</v>
          </cell>
          <cell r="P158">
            <v>0</v>
          </cell>
          <cell r="Q158">
            <v>0</v>
          </cell>
          <cell r="R158">
            <v>0</v>
          </cell>
          <cell r="S158">
            <v>573400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A159" t="str">
            <v>ABIV10</v>
          </cell>
          <cell r="B159" t="str">
            <v>10. Provisiones</v>
          </cell>
          <cell r="C159">
            <v>-12723910</v>
          </cell>
          <cell r="D159">
            <v>0</v>
          </cell>
          <cell r="E159">
            <v>-9676629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12723910</v>
          </cell>
          <cell r="P159">
            <v>0</v>
          </cell>
          <cell r="Q159">
            <v>-1272391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>ABIV11</v>
          </cell>
          <cell r="B160" t="str">
            <v>11. Administraciones Públicas a L/P</v>
          </cell>
          <cell r="C160">
            <v>10133000</v>
          </cell>
          <cell r="D160">
            <v>0</v>
          </cell>
          <cell r="E160">
            <v>0</v>
          </cell>
          <cell r="F160">
            <v>0</v>
          </cell>
          <cell r="G160">
            <v>1013300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0133000</v>
          </cell>
          <cell r="P160">
            <v>0</v>
          </cell>
          <cell r="Q160">
            <v>0</v>
          </cell>
          <cell r="R160">
            <v>0</v>
          </cell>
          <cell r="S160">
            <v>10133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A161" t="str">
            <v>ABIVS</v>
          </cell>
          <cell r="B161" t="str">
            <v>S. Inmovilizado financiero (sin desglos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 t="str">
            <v>ABIV</v>
          </cell>
          <cell r="B162" t="str">
            <v>IV.INMOVILIZADO FINANCIERO</v>
          </cell>
          <cell r="C162">
            <v>674480103</v>
          </cell>
          <cell r="D162">
            <v>0</v>
          </cell>
          <cell r="E162">
            <v>689259940</v>
          </cell>
          <cell r="F162">
            <v>0</v>
          </cell>
          <cell r="G162">
            <v>34306000</v>
          </cell>
          <cell r="H162">
            <v>0</v>
          </cell>
          <cell r="I162">
            <v>221513000</v>
          </cell>
          <cell r="J162">
            <v>0</v>
          </cell>
          <cell r="K162">
            <v>0</v>
          </cell>
          <cell r="L162">
            <v>0</v>
          </cell>
          <cell r="M162">
            <v>1974000</v>
          </cell>
          <cell r="N162">
            <v>0</v>
          </cell>
          <cell r="O162">
            <v>674480103</v>
          </cell>
          <cell r="P162">
            <v>-28000</v>
          </cell>
          <cell r="Q162">
            <v>24045671</v>
          </cell>
          <cell r="R162">
            <v>17251000</v>
          </cell>
          <cell r="S162">
            <v>31126646</v>
          </cell>
          <cell r="T162">
            <v>632745</v>
          </cell>
          <cell r="U162">
            <v>419075561</v>
          </cell>
          <cell r="V162">
            <v>62353580.5638</v>
          </cell>
          <cell r="W162">
            <v>69093213.269439995</v>
          </cell>
          <cell r="X162">
            <v>41952180</v>
          </cell>
          <cell r="Y162">
            <v>1787366.7</v>
          </cell>
          <cell r="Z162">
            <v>7190139.46</v>
          </cell>
          <cell r="AA162">
            <v>0</v>
          </cell>
        </row>
        <row r="163">
          <cell r="A163" t="str">
            <v>ABV</v>
          </cell>
          <cell r="B163" t="str">
            <v>V. ACCIONES PROPIA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>ABVI</v>
          </cell>
          <cell r="B164" t="str">
            <v>VI. ACT. AFEC. A PROY. CONS. CN. EN MORA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A165" t="str">
            <v>ABVII</v>
          </cell>
          <cell r="B165" t="str">
            <v>VII.DEUDORES OP TRAFICO LP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A166" t="str">
            <v>AB</v>
          </cell>
          <cell r="B166" t="str">
            <v>B - TOTAL INMOVILIZADO</v>
          </cell>
          <cell r="C166">
            <v>1026100827</v>
          </cell>
          <cell r="D166">
            <v>0</v>
          </cell>
          <cell r="E166">
            <v>689717664</v>
          </cell>
          <cell r="F166">
            <v>0</v>
          </cell>
          <cell r="G166">
            <v>385573000</v>
          </cell>
          <cell r="H166">
            <v>0</v>
          </cell>
          <cell r="I166">
            <v>293309000</v>
          </cell>
          <cell r="J166">
            <v>0</v>
          </cell>
          <cell r="K166">
            <v>0</v>
          </cell>
          <cell r="L166">
            <v>0</v>
          </cell>
          <cell r="M166">
            <v>2969000</v>
          </cell>
          <cell r="N166">
            <v>0</v>
          </cell>
          <cell r="O166">
            <v>1026100827</v>
          </cell>
          <cell r="P166">
            <v>-28000</v>
          </cell>
          <cell r="Q166">
            <v>24487395</v>
          </cell>
          <cell r="R166">
            <v>17251000</v>
          </cell>
          <cell r="S166">
            <v>382393646</v>
          </cell>
          <cell r="T166">
            <v>632745</v>
          </cell>
          <cell r="U166">
            <v>419075561</v>
          </cell>
          <cell r="V166">
            <v>62353580.5638</v>
          </cell>
          <cell r="W166">
            <v>69093213.269439995</v>
          </cell>
          <cell r="X166">
            <v>41864180</v>
          </cell>
          <cell r="Y166">
            <v>1787366.7</v>
          </cell>
          <cell r="Z166">
            <v>7190139.46</v>
          </cell>
          <cell r="AA166">
            <v>0</v>
          </cell>
        </row>
        <row r="167">
          <cell r="A167" t="str">
            <v>AC1</v>
          </cell>
          <cell r="B167" t="str">
            <v>1. De soc. consolid. por integración globa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465600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A168" t="str">
            <v>AC2</v>
          </cell>
          <cell r="B168" t="str">
            <v>2. De soc. consolid. por integración proporcion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A169" t="str">
            <v>AC3</v>
          </cell>
          <cell r="B169" t="str">
            <v>3. De soc. consolid. por puesta en equivalencia</v>
          </cell>
          <cell r="C169">
            <v>51730528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130000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730528</v>
          </cell>
          <cell r="P169">
            <v>0</v>
          </cell>
          <cell r="Q169">
            <v>5173052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A170" t="str">
            <v>AC</v>
          </cell>
          <cell r="B170" t="str">
            <v>C -  FONDO DE COMERCIO DE CONSOLIDACIÓN</v>
          </cell>
          <cell r="C170">
            <v>51730528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5956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1730528</v>
          </cell>
          <cell r="P170">
            <v>0</v>
          </cell>
          <cell r="Q170">
            <v>51730528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>ADI</v>
          </cell>
          <cell r="B171" t="str">
            <v>I. Gtos diferidos por tránsito a la competencia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A172" t="str">
            <v>ADII</v>
          </cell>
          <cell r="B172" t="str">
            <v>II. Gtos a distribuir en varios ejercicios</v>
          </cell>
          <cell r="C172">
            <v>3207000</v>
          </cell>
          <cell r="D172">
            <v>0</v>
          </cell>
          <cell r="E172">
            <v>0</v>
          </cell>
          <cell r="F172">
            <v>0</v>
          </cell>
          <cell r="G172">
            <v>3207000</v>
          </cell>
          <cell r="H172">
            <v>0</v>
          </cell>
          <cell r="I172">
            <v>462000</v>
          </cell>
          <cell r="J172">
            <v>0</v>
          </cell>
          <cell r="K172">
            <v>0</v>
          </cell>
          <cell r="L172">
            <v>0</v>
          </cell>
          <cell r="M172">
            <v>4461000</v>
          </cell>
          <cell r="N172">
            <v>0</v>
          </cell>
          <cell r="O172">
            <v>3207000</v>
          </cell>
          <cell r="P172">
            <v>0</v>
          </cell>
          <cell r="Q172">
            <v>0</v>
          </cell>
          <cell r="R172">
            <v>0</v>
          </cell>
          <cell r="S172">
            <v>32070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A173" t="str">
            <v>ADIII</v>
          </cell>
          <cell r="B173" t="str">
            <v>III. Gtos diferidos por pensiones y oblig sim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A174" t="str">
            <v>AD</v>
          </cell>
          <cell r="B174" t="str">
            <v>D - TOTAL GTOS A DISTRIBUIR VARIOS EJERCICIOS</v>
          </cell>
          <cell r="C174">
            <v>3207000</v>
          </cell>
          <cell r="D174">
            <v>0</v>
          </cell>
          <cell r="E174">
            <v>0</v>
          </cell>
          <cell r="F174">
            <v>0</v>
          </cell>
          <cell r="G174">
            <v>3207000</v>
          </cell>
          <cell r="H174">
            <v>0</v>
          </cell>
          <cell r="I174">
            <v>462000</v>
          </cell>
          <cell r="J174">
            <v>0</v>
          </cell>
          <cell r="K174">
            <v>0</v>
          </cell>
          <cell r="L174">
            <v>0</v>
          </cell>
          <cell r="M174">
            <v>4461000</v>
          </cell>
          <cell r="N174">
            <v>0</v>
          </cell>
          <cell r="O174">
            <v>3207000</v>
          </cell>
          <cell r="P174">
            <v>0</v>
          </cell>
          <cell r="Q174">
            <v>0</v>
          </cell>
          <cell r="R174">
            <v>0</v>
          </cell>
          <cell r="S174">
            <v>320700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A175" t="str">
            <v>AEI</v>
          </cell>
          <cell r="B175" t="str">
            <v>I. ACCIONISTAS POR DESEMBOLSOS EXIGIDO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74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A176" t="str">
            <v>AEII1</v>
          </cell>
          <cell r="B176" t="str">
            <v>1.Existencias comerciales</v>
          </cell>
          <cell r="C176">
            <v>809317234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8221200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809317234</v>
          </cell>
          <cell r="P176">
            <v>0</v>
          </cell>
          <cell r="Q176">
            <v>0</v>
          </cell>
          <cell r="R176">
            <v>0</v>
          </cell>
          <cell r="S176">
            <v>80931723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A177" t="str">
            <v>AEII21</v>
          </cell>
          <cell r="B177" t="str">
            <v>2.1 Combustible nuclear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A178" t="str">
            <v>AEII22</v>
          </cell>
          <cell r="B178" t="str">
            <v>2.2 Otras materias energética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A179" t="str">
            <v>AEII2</v>
          </cell>
          <cell r="B179" t="str">
            <v>2. Materias primas energética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A180" t="str">
            <v>AEII3</v>
          </cell>
          <cell r="B180" t="str">
            <v>3. Materias primas y otros aprovisionamiento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A181" t="str">
            <v>AEII4</v>
          </cell>
          <cell r="B181" t="str">
            <v>4. Productos en curso y semiterminado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A182" t="str">
            <v>AEII5</v>
          </cell>
          <cell r="B182" t="str">
            <v>5. Productos terminado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A183" t="str">
            <v>AEII6</v>
          </cell>
          <cell r="B183" t="str">
            <v>6. Subproductos y residuo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A184" t="str">
            <v>AEII7</v>
          </cell>
          <cell r="B184" t="str">
            <v>7. Anticipo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A185" t="str">
            <v>AEII8</v>
          </cell>
          <cell r="B185" t="str">
            <v>8. Provisione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A186" t="str">
            <v>AEIIS</v>
          </cell>
          <cell r="B186" t="str">
            <v>S. Existencias (sin desglose)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85897600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A187" t="str">
            <v>AEII</v>
          </cell>
          <cell r="B187" t="str">
            <v>II. EXISTENCIAS</v>
          </cell>
          <cell r="C187">
            <v>809317234</v>
          </cell>
          <cell r="D187">
            <v>0</v>
          </cell>
          <cell r="E187">
            <v>0</v>
          </cell>
          <cell r="F187">
            <v>0</v>
          </cell>
          <cell r="G187">
            <v>858976000</v>
          </cell>
          <cell r="H187">
            <v>0</v>
          </cell>
          <cell r="I187">
            <v>82212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809317234</v>
          </cell>
          <cell r="P187">
            <v>0</v>
          </cell>
          <cell r="Q187">
            <v>0</v>
          </cell>
          <cell r="R187">
            <v>0</v>
          </cell>
          <cell r="S187">
            <v>80931723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A188" t="str">
            <v>AEIII1</v>
          </cell>
          <cell r="B188" t="str">
            <v>1. Clientes ventas y servicios</v>
          </cell>
          <cell r="C188">
            <v>176721945</v>
          </cell>
          <cell r="D188">
            <v>0</v>
          </cell>
          <cell r="E188">
            <v>945</v>
          </cell>
          <cell r="F188">
            <v>0</v>
          </cell>
          <cell r="G188">
            <v>176721000</v>
          </cell>
          <cell r="H188">
            <v>0</v>
          </cell>
          <cell r="I188">
            <v>585293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76721945</v>
          </cell>
          <cell r="P188">
            <v>0</v>
          </cell>
          <cell r="Q188">
            <v>945</v>
          </cell>
          <cell r="R188">
            <v>0</v>
          </cell>
          <cell r="S188">
            <v>17672100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A189" t="str">
            <v>AEIII2</v>
          </cell>
          <cell r="B189" t="str">
            <v>2. Energía suministrada no facturada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>AEIII3</v>
          </cell>
          <cell r="B190" t="str">
            <v>3. Empresas del grupo deudoras</v>
          </cell>
          <cell r="C190">
            <v>391000</v>
          </cell>
          <cell r="D190">
            <v>0</v>
          </cell>
          <cell r="E190">
            <v>195188731</v>
          </cell>
          <cell r="F190">
            <v>0</v>
          </cell>
          <cell r="G190">
            <v>39100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53367514</v>
          </cell>
          <cell r="P190">
            <v>0</v>
          </cell>
          <cell r="Q190">
            <v>52976514</v>
          </cell>
          <cell r="R190">
            <v>0</v>
          </cell>
          <cell r="S190">
            <v>39100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-52976514</v>
          </cell>
        </row>
        <row r="191">
          <cell r="A191" t="str">
            <v>AEIII4</v>
          </cell>
          <cell r="B191" t="str">
            <v>4. Empresas asociadas deudoras</v>
          </cell>
          <cell r="C191">
            <v>108115</v>
          </cell>
          <cell r="D191">
            <v>0</v>
          </cell>
          <cell r="E191">
            <v>11981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08115</v>
          </cell>
          <cell r="P191">
            <v>0</v>
          </cell>
          <cell r="Q191">
            <v>108115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A192" t="str">
            <v>AEIII5</v>
          </cell>
          <cell r="B192" t="str">
            <v>5. Empresas puestas en equivalencia deudoras</v>
          </cell>
          <cell r="C192">
            <v>14122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41225</v>
          </cell>
          <cell r="P192">
            <v>0</v>
          </cell>
          <cell r="Q192">
            <v>141225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 t="str">
            <v>AEIII6</v>
          </cell>
          <cell r="B193" t="str">
            <v>6. Deudores varios</v>
          </cell>
          <cell r="C193">
            <v>6345799</v>
          </cell>
          <cell r="D193">
            <v>0</v>
          </cell>
          <cell r="E193">
            <v>277683</v>
          </cell>
          <cell r="F193">
            <v>0</v>
          </cell>
          <cell r="G193">
            <v>1740900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6345799</v>
          </cell>
          <cell r="P193">
            <v>0</v>
          </cell>
          <cell r="Q193">
            <v>1557799</v>
          </cell>
          <cell r="R193">
            <v>0</v>
          </cell>
          <cell r="S193">
            <v>478800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 t="str">
            <v>AEIII7</v>
          </cell>
          <cell r="B194" t="str">
            <v>7. Personal</v>
          </cell>
          <cell r="C194">
            <v>-79542</v>
          </cell>
          <cell r="D194">
            <v>0</v>
          </cell>
          <cell r="E194">
            <v>-80542</v>
          </cell>
          <cell r="F194">
            <v>0</v>
          </cell>
          <cell r="G194">
            <v>100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79542</v>
          </cell>
          <cell r="P194">
            <v>0</v>
          </cell>
          <cell r="Q194">
            <v>-80542</v>
          </cell>
          <cell r="R194">
            <v>0</v>
          </cell>
          <cell r="S194">
            <v>100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A195" t="str">
            <v>AEIII8</v>
          </cell>
          <cell r="B195" t="str">
            <v>8. Administraciones públicas</v>
          </cell>
          <cell r="C195">
            <v>27196493</v>
          </cell>
          <cell r="D195">
            <v>0</v>
          </cell>
          <cell r="E195">
            <v>103493</v>
          </cell>
          <cell r="F195">
            <v>0</v>
          </cell>
          <cell r="G195">
            <v>2709300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34000</v>
          </cell>
          <cell r="N195">
            <v>0</v>
          </cell>
          <cell r="O195">
            <v>27196493</v>
          </cell>
          <cell r="P195">
            <v>0</v>
          </cell>
          <cell r="Q195">
            <v>103493</v>
          </cell>
          <cell r="R195">
            <v>0</v>
          </cell>
          <cell r="S195">
            <v>2709300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A196" t="str">
            <v>AEIII9</v>
          </cell>
          <cell r="B196" t="str">
            <v>9. Provisiones</v>
          </cell>
          <cell r="C196">
            <v>-34000</v>
          </cell>
          <cell r="D196">
            <v>0</v>
          </cell>
          <cell r="E196">
            <v>0</v>
          </cell>
          <cell r="F196">
            <v>0</v>
          </cell>
          <cell r="G196">
            <v>-3400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-34000</v>
          </cell>
          <cell r="P196">
            <v>0</v>
          </cell>
          <cell r="Q196">
            <v>0</v>
          </cell>
          <cell r="R196">
            <v>0</v>
          </cell>
          <cell r="S196">
            <v>-340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</row>
        <row r="197">
          <cell r="A197" t="str">
            <v>AEIIIS</v>
          </cell>
          <cell r="B197" t="str">
            <v>S- Deudores (sin desglose)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A198" t="str">
            <v>AEIII</v>
          </cell>
          <cell r="B198" t="str">
            <v>III. DEUDORES</v>
          </cell>
          <cell r="C198">
            <v>210791035</v>
          </cell>
          <cell r="D198">
            <v>0</v>
          </cell>
          <cell r="E198">
            <v>196688492</v>
          </cell>
          <cell r="F198">
            <v>0</v>
          </cell>
          <cell r="G198">
            <v>221581000</v>
          </cell>
          <cell r="H198">
            <v>0</v>
          </cell>
          <cell r="I198">
            <v>585293000</v>
          </cell>
          <cell r="J198">
            <v>0</v>
          </cell>
          <cell r="K198">
            <v>0</v>
          </cell>
          <cell r="L198">
            <v>0</v>
          </cell>
          <cell r="M198">
            <v>234000</v>
          </cell>
          <cell r="N198">
            <v>0</v>
          </cell>
          <cell r="O198">
            <v>263767549</v>
          </cell>
          <cell r="P198">
            <v>0</v>
          </cell>
          <cell r="Q198">
            <v>54807549</v>
          </cell>
          <cell r="R198">
            <v>0</v>
          </cell>
          <cell r="S198">
            <v>20896000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52976514</v>
          </cell>
        </row>
        <row r="199">
          <cell r="A199" t="str">
            <v>AEIV0</v>
          </cell>
          <cell r="B199" t="str">
            <v>0. Participaciones a c/p en empresas grupo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A200" t="str">
            <v>AEIV1</v>
          </cell>
          <cell r="B200" t="str">
            <v>1. Créditos a empresas del grupo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>AEIV8</v>
          </cell>
          <cell r="B201" t="str">
            <v>8. Participaciones a c/p en empresas asociada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A202" t="str">
            <v>AEIV2</v>
          </cell>
          <cell r="B202" t="str">
            <v>2. Créditos a empresas asociada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A203" t="str">
            <v>AEIV3</v>
          </cell>
          <cell r="B203" t="str">
            <v>3. Créditos a empresas puestas en equivalencia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A204" t="str">
            <v>AEIV4</v>
          </cell>
          <cell r="B204" t="str">
            <v>4. Cartera de valores a C/P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15000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A205" t="str">
            <v>AEIV5</v>
          </cell>
          <cell r="B205" t="str">
            <v>5. Otros créditos</v>
          </cell>
          <cell r="C205">
            <v>15726490</v>
          </cell>
          <cell r="D205">
            <v>0</v>
          </cell>
          <cell r="E205">
            <v>1980490</v>
          </cell>
          <cell r="F205">
            <v>0</v>
          </cell>
          <cell r="G205">
            <v>1125000</v>
          </cell>
          <cell r="H205">
            <v>0</v>
          </cell>
          <cell r="I205">
            <v>18377200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15726490</v>
          </cell>
          <cell r="P205">
            <v>0</v>
          </cell>
          <cell r="Q205">
            <v>1980490</v>
          </cell>
          <cell r="R205">
            <v>0</v>
          </cell>
          <cell r="S205">
            <v>13746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A206" t="str">
            <v>AEIV6</v>
          </cell>
          <cell r="B206" t="str">
            <v>6. Depósitos y fianzas</v>
          </cell>
          <cell r="C206">
            <v>764000</v>
          </cell>
          <cell r="D206">
            <v>0</v>
          </cell>
          <cell r="E206">
            <v>0</v>
          </cell>
          <cell r="F206">
            <v>0</v>
          </cell>
          <cell r="G206">
            <v>76400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64000</v>
          </cell>
          <cell r="P206">
            <v>0</v>
          </cell>
          <cell r="Q206">
            <v>0</v>
          </cell>
          <cell r="R206">
            <v>0</v>
          </cell>
          <cell r="S206">
            <v>764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 t="str">
            <v>AEIV7</v>
          </cell>
          <cell r="B207" t="str">
            <v>7. Provision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A208" t="str">
            <v>AEIVS</v>
          </cell>
          <cell r="B208" t="str">
            <v>S. Inversiones financ. temp. (sin desglose)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A209" t="str">
            <v>AEIV</v>
          </cell>
          <cell r="B209" t="str">
            <v>IV. INVER. FINAN. TEMPORALES</v>
          </cell>
          <cell r="C209">
            <v>16490490</v>
          </cell>
          <cell r="D209">
            <v>0</v>
          </cell>
          <cell r="E209">
            <v>1980490</v>
          </cell>
          <cell r="F209">
            <v>0</v>
          </cell>
          <cell r="G209">
            <v>1889000</v>
          </cell>
          <cell r="H209">
            <v>0</v>
          </cell>
          <cell r="I209">
            <v>183772000</v>
          </cell>
          <cell r="J209">
            <v>0</v>
          </cell>
          <cell r="K209">
            <v>0</v>
          </cell>
          <cell r="L209">
            <v>0</v>
          </cell>
          <cell r="M209">
            <v>1150000</v>
          </cell>
          <cell r="N209">
            <v>0</v>
          </cell>
          <cell r="O209">
            <v>16490490</v>
          </cell>
          <cell r="P209">
            <v>0</v>
          </cell>
          <cell r="Q209">
            <v>1980490</v>
          </cell>
          <cell r="R209">
            <v>0</v>
          </cell>
          <cell r="S209">
            <v>1451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A210" t="str">
            <v>AEV</v>
          </cell>
          <cell r="B210" t="str">
            <v>V. ACCIONES PROPIAS A C/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A211" t="str">
            <v>AEVI</v>
          </cell>
          <cell r="B211" t="str">
            <v>VI. TESORERIA</v>
          </cell>
          <cell r="C211">
            <v>9898074</v>
          </cell>
          <cell r="D211">
            <v>0</v>
          </cell>
          <cell r="E211">
            <v>120074</v>
          </cell>
          <cell r="F211">
            <v>17251000</v>
          </cell>
          <cell r="G211">
            <v>9778000</v>
          </cell>
          <cell r="H211">
            <v>1378000</v>
          </cell>
          <cell r="I211">
            <v>9467000</v>
          </cell>
          <cell r="J211">
            <v>79404672</v>
          </cell>
          <cell r="K211">
            <v>857236003</v>
          </cell>
          <cell r="L211">
            <v>699203000</v>
          </cell>
          <cell r="M211">
            <v>233000</v>
          </cell>
          <cell r="N211">
            <v>13310020</v>
          </cell>
          <cell r="O211">
            <v>9898074</v>
          </cell>
          <cell r="P211">
            <v>0</v>
          </cell>
          <cell r="Q211">
            <v>120074</v>
          </cell>
          <cell r="R211">
            <v>0</v>
          </cell>
          <cell r="S211">
            <v>9778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A212" t="str">
            <v>AEVII</v>
          </cell>
          <cell r="B212" t="str">
            <v>VII. AJUSTES POR PERIODIFICACION</v>
          </cell>
          <cell r="C212">
            <v>11705330</v>
          </cell>
          <cell r="D212">
            <v>0</v>
          </cell>
          <cell r="E212">
            <v>3253564</v>
          </cell>
          <cell r="F212">
            <v>0</v>
          </cell>
          <cell r="G212">
            <v>40000</v>
          </cell>
          <cell r="H212">
            <v>0</v>
          </cell>
          <cell r="I212">
            <v>145900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1705330</v>
          </cell>
          <cell r="P212">
            <v>0</v>
          </cell>
          <cell r="Q212">
            <v>3253564</v>
          </cell>
          <cell r="R212">
            <v>0</v>
          </cell>
          <cell r="S212">
            <v>49698766</v>
          </cell>
          <cell r="T212">
            <v>0</v>
          </cell>
          <cell r="U212">
            <v>-4124700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A213" t="str">
            <v>AE</v>
          </cell>
          <cell r="B213" t="str">
            <v>E - TOTAL ACTIVO CIRCULANTE</v>
          </cell>
          <cell r="C213">
            <v>1058202163</v>
          </cell>
          <cell r="D213">
            <v>0</v>
          </cell>
          <cell r="E213">
            <v>202042620</v>
          </cell>
          <cell r="F213">
            <v>17251000</v>
          </cell>
          <cell r="G213">
            <v>1092264000</v>
          </cell>
          <cell r="H213">
            <v>1378000</v>
          </cell>
          <cell r="I213">
            <v>862277000</v>
          </cell>
          <cell r="J213">
            <v>79404672</v>
          </cell>
          <cell r="K213">
            <v>857236003</v>
          </cell>
          <cell r="L213">
            <v>699203000</v>
          </cell>
          <cell r="M213">
            <v>1617000</v>
          </cell>
          <cell r="N213">
            <v>13310020</v>
          </cell>
          <cell r="O213">
            <v>1111178677</v>
          </cell>
          <cell r="P213">
            <v>0</v>
          </cell>
          <cell r="Q213">
            <v>60161677</v>
          </cell>
          <cell r="R213">
            <v>0</v>
          </cell>
          <cell r="S213">
            <v>1092264000</v>
          </cell>
          <cell r="T213">
            <v>0</v>
          </cell>
          <cell r="U213">
            <v>-4124700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-52976514</v>
          </cell>
        </row>
        <row r="214">
          <cell r="A214" t="str">
            <v>AF</v>
          </cell>
          <cell r="B214" t="str">
            <v>F - TOTAL CUENTAS DE ENLACE</v>
          </cell>
          <cell r="C214">
            <v>2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84</v>
          </cell>
          <cell r="P214">
            <v>0</v>
          </cell>
          <cell r="Q214">
            <v>537722763</v>
          </cell>
          <cell r="R214">
            <v>-3924896</v>
          </cell>
          <cell r="S214">
            <v>-240881934</v>
          </cell>
          <cell r="T214">
            <v>-7574070</v>
          </cell>
          <cell r="U214">
            <v>-137493589</v>
          </cell>
          <cell r="V214">
            <v>-77016178</v>
          </cell>
          <cell r="W214">
            <v>-19164061.426456999</v>
          </cell>
          <cell r="X214">
            <v>-41952525</v>
          </cell>
          <cell r="Y214">
            <v>-2525086</v>
          </cell>
          <cell r="Z214">
            <v>-7190140</v>
          </cell>
          <cell r="AA214">
            <v>0</v>
          </cell>
        </row>
        <row r="215">
          <cell r="A215" t="str">
            <v>A</v>
          </cell>
          <cell r="B215" t="str">
            <v>A - TOTAL   ACTIVO</v>
          </cell>
          <cell r="C215">
            <v>2139240802</v>
          </cell>
          <cell r="D215">
            <v>0</v>
          </cell>
          <cell r="E215">
            <v>891760284</v>
          </cell>
          <cell r="F215">
            <v>17251000</v>
          </cell>
          <cell r="G215">
            <v>1481044000</v>
          </cell>
          <cell r="H215">
            <v>1378000</v>
          </cell>
          <cell r="I215">
            <v>1162004000</v>
          </cell>
          <cell r="J215">
            <v>79404672</v>
          </cell>
          <cell r="K215">
            <v>857236003</v>
          </cell>
          <cell r="L215">
            <v>699203000</v>
          </cell>
          <cell r="M215">
            <v>9047000</v>
          </cell>
          <cell r="N215">
            <v>13310020</v>
          </cell>
          <cell r="O215">
            <v>2192217316</v>
          </cell>
          <cell r="P215">
            <v>-28000</v>
          </cell>
          <cell r="Q215">
            <v>674102363</v>
          </cell>
          <cell r="R215">
            <v>13326104</v>
          </cell>
          <cell r="S215">
            <v>1236982712</v>
          </cell>
          <cell r="T215">
            <v>-6941325</v>
          </cell>
          <cell r="U215">
            <v>240334972</v>
          </cell>
          <cell r="V215">
            <v>-14662597.4362</v>
          </cell>
          <cell r="W215">
            <v>49929151.842983</v>
          </cell>
          <cell r="X215">
            <v>-88345</v>
          </cell>
          <cell r="Y215">
            <v>-737719.3</v>
          </cell>
          <cell r="Z215">
            <v>-0.54</v>
          </cell>
          <cell r="AA215">
            <v>-52976514</v>
          </cell>
        </row>
        <row r="216">
          <cell r="A216" t="str">
            <v>PAI</v>
          </cell>
          <cell r="B216" t="str">
            <v>I. CAPITAL SUSCRITO</v>
          </cell>
          <cell r="C216">
            <v>0</v>
          </cell>
          <cell r="D216">
            <v>0</v>
          </cell>
          <cell r="E216">
            <v>0</v>
          </cell>
          <cell r="F216">
            <v>3606000</v>
          </cell>
          <cell r="G216">
            <v>221002000</v>
          </cell>
          <cell r="H216">
            <v>8191000</v>
          </cell>
          <cell r="I216">
            <v>228445000</v>
          </cell>
          <cell r="J216">
            <v>45244781</v>
          </cell>
          <cell r="K216">
            <v>41756727</v>
          </cell>
          <cell r="L216">
            <v>41361000</v>
          </cell>
          <cell r="M216">
            <v>11900000</v>
          </cell>
          <cell r="N216">
            <v>14673755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A217" t="str">
            <v>PAII</v>
          </cell>
          <cell r="B217" t="str">
            <v>II. PRIMA DE EMISIO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69003000</v>
          </cell>
          <cell r="H217">
            <v>601000</v>
          </cell>
          <cell r="I217">
            <v>0</v>
          </cell>
          <cell r="J217">
            <v>87293709</v>
          </cell>
          <cell r="K217">
            <v>2621590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A218" t="str">
            <v>PAIII</v>
          </cell>
          <cell r="B218" t="str">
            <v>III. RESERVA DE REVALORIZACION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2707000</v>
          </cell>
          <cell r="H218">
            <v>0</v>
          </cell>
          <cell r="I218">
            <v>0</v>
          </cell>
          <cell r="J218">
            <v>0</v>
          </cell>
          <cell r="K218">
            <v>34280988</v>
          </cell>
          <cell r="L218">
            <v>0</v>
          </cell>
          <cell r="M218">
            <v>0</v>
          </cell>
          <cell r="N218">
            <v>4769497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A219" t="str">
            <v>PAIV1</v>
          </cell>
          <cell r="B219" t="str">
            <v>1. Reserva legal</v>
          </cell>
          <cell r="C219">
            <v>0</v>
          </cell>
          <cell r="D219">
            <v>0</v>
          </cell>
          <cell r="E219">
            <v>0</v>
          </cell>
          <cell r="F219">
            <v>721000</v>
          </cell>
          <cell r="G219">
            <v>28490000</v>
          </cell>
          <cell r="H219">
            <v>39000</v>
          </cell>
          <cell r="I219">
            <v>0</v>
          </cell>
          <cell r="J219">
            <v>2325281</v>
          </cell>
          <cell r="K219">
            <v>8365433</v>
          </cell>
          <cell r="L219">
            <v>0</v>
          </cell>
          <cell r="M219">
            <v>0</v>
          </cell>
          <cell r="N219">
            <v>46535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A220" t="str">
            <v>PAIV2</v>
          </cell>
          <cell r="B220" t="str">
            <v>2. Reserva para acciones sociedad dominante</v>
          </cell>
          <cell r="C220">
            <v>0</v>
          </cell>
          <cell r="D220">
            <v>0</v>
          </cell>
          <cell r="E220">
            <v>0</v>
          </cell>
          <cell r="F220">
            <v>726300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1">
          <cell r="A221" t="str">
            <v>PAIV3</v>
          </cell>
          <cell r="B221" t="str">
            <v>3. Reserva para acciones propia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A222" t="str">
            <v>PAIV4</v>
          </cell>
          <cell r="B222" t="str">
            <v>4. Reservas estatutaria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 t="str">
            <v>PAIV5</v>
          </cell>
          <cell r="B223" t="str">
            <v>5. Otras reserva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176409000</v>
          </cell>
          <cell r="H223">
            <v>0</v>
          </cell>
          <cell r="I223">
            <v>45690000</v>
          </cell>
          <cell r="J223">
            <v>1727139</v>
          </cell>
          <cell r="K223">
            <v>603448626</v>
          </cell>
          <cell r="L223">
            <v>0</v>
          </cell>
          <cell r="M223">
            <v>0</v>
          </cell>
          <cell r="N223">
            <v>313087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>PAIVS</v>
          </cell>
          <cell r="B224" t="str">
            <v>S- Otras reservas soc. dominante (sin desglose)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2633200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A225" t="str">
            <v>PAIV</v>
          </cell>
          <cell r="B225" t="str">
            <v>IV. OTRAS RESERVAS DE LA SOC DOMINANTE</v>
          </cell>
          <cell r="C225">
            <v>0</v>
          </cell>
          <cell r="D225">
            <v>0</v>
          </cell>
          <cell r="E225">
            <v>0</v>
          </cell>
          <cell r="F225">
            <v>7984000</v>
          </cell>
          <cell r="G225">
            <v>204899000</v>
          </cell>
          <cell r="H225">
            <v>39000</v>
          </cell>
          <cell r="I225">
            <v>45690000</v>
          </cell>
          <cell r="J225">
            <v>4052420</v>
          </cell>
          <cell r="K225">
            <v>611814059</v>
          </cell>
          <cell r="L225">
            <v>126332000</v>
          </cell>
          <cell r="M225">
            <v>0</v>
          </cell>
          <cell r="N225">
            <v>778442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A226" t="str">
            <v>PAV</v>
          </cell>
          <cell r="B226" t="str">
            <v>V. RESULTADOS EJERCICIOS ANTERIORES</v>
          </cell>
          <cell r="C226">
            <v>0</v>
          </cell>
          <cell r="D226">
            <v>0</v>
          </cell>
          <cell r="E226">
            <v>215751</v>
          </cell>
          <cell r="F226">
            <v>0</v>
          </cell>
          <cell r="G226">
            <v>0</v>
          </cell>
          <cell r="H226">
            <v>-2159000</v>
          </cell>
          <cell r="I226">
            <v>0</v>
          </cell>
          <cell r="J226">
            <v>-67464456</v>
          </cell>
          <cell r="K226">
            <v>0</v>
          </cell>
          <cell r="L226">
            <v>0</v>
          </cell>
          <cell r="M226">
            <v>-2482000</v>
          </cell>
          <cell r="N226">
            <v>-1396689</v>
          </cell>
          <cell r="O226">
            <v>0</v>
          </cell>
          <cell r="P226">
            <v>0</v>
          </cell>
          <cell r="Q226">
            <v>88227848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A227" t="str">
            <v>PAC</v>
          </cell>
          <cell r="B227" t="str">
            <v>C. RESERVAS TRASPASO AUT AJUSTES AÑOS ANTERIOR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-13950690</v>
          </cell>
          <cell r="R227">
            <v>-277000</v>
          </cell>
          <cell r="S227">
            <v>0</v>
          </cell>
          <cell r="T227">
            <v>262000</v>
          </cell>
          <cell r="U227">
            <v>-9258000</v>
          </cell>
          <cell r="V227">
            <v>0</v>
          </cell>
          <cell r="W227">
            <v>-1200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A228" t="str">
            <v>PAVI</v>
          </cell>
          <cell r="B228" t="str">
            <v>VI. RVAS. EN SOC. CONSOL. POR INT. GLOBAL O PROP.</v>
          </cell>
          <cell r="C228">
            <v>227198224</v>
          </cell>
          <cell r="D228">
            <v>0</v>
          </cell>
          <cell r="E228">
            <v>0</v>
          </cell>
          <cell r="F228">
            <v>2255000</v>
          </cell>
          <cell r="G228">
            <v>21195000</v>
          </cell>
          <cell r="H228">
            <v>0</v>
          </cell>
          <cell r="I228">
            <v>382552000</v>
          </cell>
          <cell r="J228">
            <v>1486326</v>
          </cell>
          <cell r="K228">
            <v>112145451</v>
          </cell>
          <cell r="L228">
            <v>343271000</v>
          </cell>
          <cell r="M228">
            <v>0</v>
          </cell>
          <cell r="N228">
            <v>0</v>
          </cell>
          <cell r="O228">
            <v>227198224</v>
          </cell>
          <cell r="P228">
            <v>0</v>
          </cell>
          <cell r="Q228">
            <v>-65718000</v>
          </cell>
          <cell r="R228">
            <v>0</v>
          </cell>
          <cell r="S228">
            <v>22792406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 t="str">
            <v>PAVII</v>
          </cell>
          <cell r="B229" t="str">
            <v>VII. RESERVAS EN SOC.  PUESTAS EN EQUIVALENCIA</v>
          </cell>
          <cell r="C229">
            <v>193094425</v>
          </cell>
          <cell r="D229">
            <v>0</v>
          </cell>
          <cell r="E229">
            <v>0</v>
          </cell>
          <cell r="F229">
            <v>-59000</v>
          </cell>
          <cell r="G229">
            <v>0</v>
          </cell>
          <cell r="H229">
            <v>0</v>
          </cell>
          <cell r="I229">
            <v>2299000</v>
          </cell>
          <cell r="J229">
            <v>0</v>
          </cell>
          <cell r="K229">
            <v>8377406</v>
          </cell>
          <cell r="L229">
            <v>-33000000</v>
          </cell>
          <cell r="M229">
            <v>0</v>
          </cell>
          <cell r="N229">
            <v>0</v>
          </cell>
          <cell r="O229">
            <v>193094425</v>
          </cell>
          <cell r="P229">
            <v>9778529</v>
          </cell>
          <cell r="Q229">
            <v>-18171132</v>
          </cell>
          <cell r="R229">
            <v>10293104</v>
          </cell>
          <cell r="S229">
            <v>-3179354</v>
          </cell>
          <cell r="T229">
            <v>-5512325</v>
          </cell>
          <cell r="U229">
            <v>167085972</v>
          </cell>
          <cell r="V229">
            <v>-18203268.526000001</v>
          </cell>
          <cell r="W229">
            <v>48368401.936295003</v>
          </cell>
          <cell r="X229">
            <v>45315</v>
          </cell>
          <cell r="Y229">
            <v>-527528.19999999995</v>
          </cell>
          <cell r="Z229">
            <v>3116710.61</v>
          </cell>
          <cell r="AA229">
            <v>0</v>
          </cell>
        </row>
        <row r="230">
          <cell r="A230" t="str">
            <v>PAVIII</v>
          </cell>
          <cell r="B230" t="str">
            <v>VIII. DIFERENCIAS DE CONVERSION</v>
          </cell>
          <cell r="C230">
            <v>-16943173</v>
          </cell>
          <cell r="D230">
            <v>0</v>
          </cell>
          <cell r="E230">
            <v>0</v>
          </cell>
          <cell r="F230">
            <v>-2304000</v>
          </cell>
          <cell r="G230">
            <v>0</v>
          </cell>
          <cell r="H230">
            <v>0</v>
          </cell>
          <cell r="I230">
            <v>-7516000</v>
          </cell>
          <cell r="J230">
            <v>0</v>
          </cell>
          <cell r="K230">
            <v>-60412698</v>
          </cell>
          <cell r="L230">
            <v>-761000</v>
          </cell>
          <cell r="M230">
            <v>0</v>
          </cell>
          <cell r="N230">
            <v>-6465065</v>
          </cell>
          <cell r="O230">
            <v>-16943173</v>
          </cell>
          <cell r="P230">
            <v>0</v>
          </cell>
          <cell r="Q230">
            <v>0</v>
          </cell>
          <cell r="R230">
            <v>-2304000</v>
          </cell>
          <cell r="S230">
            <v>0</v>
          </cell>
          <cell r="T230">
            <v>0</v>
          </cell>
          <cell r="U230">
            <v>-3758000</v>
          </cell>
          <cell r="V230">
            <v>0</v>
          </cell>
          <cell r="W230">
            <v>-7253262.8546730001</v>
          </cell>
          <cell r="X230">
            <v>-45660</v>
          </cell>
          <cell r="Y230">
            <v>0</v>
          </cell>
          <cell r="Z230">
            <v>-3582250.35</v>
          </cell>
          <cell r="AA230">
            <v>0</v>
          </cell>
        </row>
        <row r="231">
          <cell r="A231" t="str">
            <v>PAIX0</v>
          </cell>
          <cell r="B231" t="str">
            <v>0- P y G individuales</v>
          </cell>
          <cell r="C231">
            <v>0</v>
          </cell>
          <cell r="D231">
            <v>0</v>
          </cell>
          <cell r="E231">
            <v>55849105</v>
          </cell>
          <cell r="F231">
            <v>5769000</v>
          </cell>
          <cell r="G231">
            <v>93424000</v>
          </cell>
          <cell r="H231">
            <v>-5294000</v>
          </cell>
          <cell r="I231">
            <v>189422000</v>
          </cell>
          <cell r="J231">
            <v>8791892</v>
          </cell>
          <cell r="K231">
            <v>109503894</v>
          </cell>
          <cell r="L231">
            <v>222000000</v>
          </cell>
          <cell r="M231">
            <v>-991000</v>
          </cell>
          <cell r="N231">
            <v>950080</v>
          </cell>
          <cell r="O231">
            <v>-8997152</v>
          </cell>
          <cell r="P231">
            <v>-8997152</v>
          </cell>
          <cell r="Q231">
            <v>29966292</v>
          </cell>
          <cell r="R231">
            <v>-155000</v>
          </cell>
          <cell r="S231">
            <v>0</v>
          </cell>
          <cell r="T231">
            <v>0</v>
          </cell>
          <cell r="U231">
            <v>-8297993</v>
          </cell>
          <cell r="V231">
            <v>381784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8997152</v>
          </cell>
        </row>
        <row r="232">
          <cell r="A232" t="str">
            <v>PAIX1</v>
          </cell>
          <cell r="B232" t="str">
            <v>1. P y G consolidadas</v>
          </cell>
          <cell r="C232">
            <v>16168412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70681277</v>
          </cell>
          <cell r="P232">
            <v>0</v>
          </cell>
          <cell r="Q232">
            <v>-55657054</v>
          </cell>
          <cell r="R232">
            <v>5769000</v>
          </cell>
          <cell r="S232">
            <v>93424000</v>
          </cell>
          <cell r="T232">
            <v>-1691000</v>
          </cell>
          <cell r="U232">
            <v>94701000</v>
          </cell>
          <cell r="V232">
            <v>3158887.0898000002</v>
          </cell>
          <cell r="W232">
            <v>8826012.7613609992</v>
          </cell>
          <cell r="X232">
            <v>0</v>
          </cell>
          <cell r="Y232">
            <v>-210191.1</v>
          </cell>
          <cell r="Z232">
            <v>465539.2</v>
          </cell>
          <cell r="AA232">
            <v>-8997152</v>
          </cell>
        </row>
        <row r="233">
          <cell r="A233" t="str">
            <v>PAIX2</v>
          </cell>
          <cell r="B233" t="str">
            <v>2. P y G atribuibles a socios externos</v>
          </cell>
          <cell r="C233">
            <v>-36200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362000</v>
          </cell>
          <cell r="P233">
            <v>0</v>
          </cell>
          <cell r="Q233">
            <v>0</v>
          </cell>
          <cell r="R233">
            <v>0</v>
          </cell>
          <cell r="S233">
            <v>-36200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A234" t="str">
            <v>PAIX</v>
          </cell>
          <cell r="B234" t="str">
            <v>IX. PERD. Y GAN. ATRIBUIBLES A LA SOC. DOMINANTE</v>
          </cell>
          <cell r="C234">
            <v>161322125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70319277</v>
          </cell>
          <cell r="P234">
            <v>0</v>
          </cell>
          <cell r="Q234">
            <v>-55657054</v>
          </cell>
          <cell r="R234">
            <v>5769000</v>
          </cell>
          <cell r="S234">
            <v>93062000</v>
          </cell>
          <cell r="T234">
            <v>-1691000</v>
          </cell>
          <cell r="U234">
            <v>94701000</v>
          </cell>
          <cell r="V234">
            <v>3158887.0898000002</v>
          </cell>
          <cell r="W234">
            <v>8826012.7613609992</v>
          </cell>
          <cell r="X234">
            <v>0</v>
          </cell>
          <cell r="Y234">
            <v>-210191.1</v>
          </cell>
          <cell r="Z234">
            <v>465539.2</v>
          </cell>
          <cell r="AA234">
            <v>-8997152</v>
          </cell>
        </row>
        <row r="235">
          <cell r="A235" t="str">
            <v>PAX</v>
          </cell>
          <cell r="B235" t="str">
            <v>X. DIVIDENDO A CUENTA DEL EJERCICI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-50000000</v>
          </cell>
          <cell r="H235">
            <v>0</v>
          </cell>
          <cell r="I235">
            <v>0</v>
          </cell>
          <cell r="J235">
            <v>0</v>
          </cell>
          <cell r="K235">
            <v>-2644573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A236" t="str">
            <v>PAXI</v>
          </cell>
          <cell r="B236" t="str">
            <v>XI. ACCIONES PROPIAS PARA REDUCCIÓN DE CAPITA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A237" t="str">
            <v>PA</v>
          </cell>
          <cell r="B237" t="str">
            <v>A - TOTAL FONDOS PROPIOS</v>
          </cell>
          <cell r="C237">
            <v>564671601</v>
          </cell>
          <cell r="D237">
            <v>0</v>
          </cell>
          <cell r="E237">
            <v>56064856</v>
          </cell>
          <cell r="F237">
            <v>17251000</v>
          </cell>
          <cell r="G237">
            <v>562230000</v>
          </cell>
          <cell r="H237">
            <v>1378000</v>
          </cell>
          <cell r="I237">
            <v>840892000</v>
          </cell>
          <cell r="J237">
            <v>79404672</v>
          </cell>
          <cell r="K237">
            <v>857236003</v>
          </cell>
          <cell r="L237">
            <v>699203000</v>
          </cell>
          <cell r="M237">
            <v>8427000</v>
          </cell>
          <cell r="N237">
            <v>13310020</v>
          </cell>
          <cell r="O237">
            <v>564671601</v>
          </cell>
          <cell r="P237">
            <v>781377</v>
          </cell>
          <cell r="Q237">
            <v>-35302736</v>
          </cell>
          <cell r="R237">
            <v>13326104</v>
          </cell>
          <cell r="S237">
            <v>317806712</v>
          </cell>
          <cell r="T237">
            <v>-6941325</v>
          </cell>
          <cell r="U237">
            <v>240472979</v>
          </cell>
          <cell r="V237">
            <v>-14662597.4362</v>
          </cell>
          <cell r="W237">
            <v>49929151.842983</v>
          </cell>
          <cell r="X237">
            <v>-345</v>
          </cell>
          <cell r="Y237">
            <v>-737719.3</v>
          </cell>
          <cell r="Z237">
            <v>-0.54</v>
          </cell>
          <cell r="AA237">
            <v>0</v>
          </cell>
        </row>
        <row r="238">
          <cell r="A238" t="str">
            <v>PB</v>
          </cell>
          <cell r="B238" t="str">
            <v>B - DIFERENCIAS DE FUSION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 t="str">
            <v>PC</v>
          </cell>
          <cell r="B239" t="str">
            <v>C - SOCIOS EXTERNOS</v>
          </cell>
          <cell r="C239">
            <v>1074000</v>
          </cell>
          <cell r="D239">
            <v>0</v>
          </cell>
          <cell r="E239">
            <v>0</v>
          </cell>
          <cell r="F239">
            <v>0</v>
          </cell>
          <cell r="G239">
            <v>712000</v>
          </cell>
          <cell r="H239">
            <v>0</v>
          </cell>
          <cell r="I239">
            <v>1516000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74000</v>
          </cell>
          <cell r="P239">
            <v>0</v>
          </cell>
          <cell r="Q239">
            <v>0</v>
          </cell>
          <cell r="R239">
            <v>0</v>
          </cell>
          <cell r="S239">
            <v>107400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>PD</v>
          </cell>
          <cell r="B240" t="str">
            <v>D - DIFERENCIA NEGATIVA DE CONSOLIDACIÓN</v>
          </cell>
          <cell r="C240">
            <v>1851055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371500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851055</v>
          </cell>
          <cell r="P240">
            <v>-11840000</v>
          </cell>
          <cell r="Q240">
            <v>13691055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A241" t="str">
            <v>PE1</v>
          </cell>
          <cell r="B241" t="str">
            <v>1. Subvenciones de capital</v>
          </cell>
          <cell r="C241">
            <v>691000</v>
          </cell>
          <cell r="D241">
            <v>0</v>
          </cell>
          <cell r="E241">
            <v>0</v>
          </cell>
          <cell r="F241">
            <v>0</v>
          </cell>
          <cell r="G241">
            <v>691000</v>
          </cell>
          <cell r="H241">
            <v>0</v>
          </cell>
          <cell r="I241">
            <v>157600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691000</v>
          </cell>
          <cell r="P241">
            <v>0</v>
          </cell>
          <cell r="Q241">
            <v>0</v>
          </cell>
          <cell r="R241">
            <v>0</v>
          </cell>
          <cell r="S241">
            <v>69100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 t="str">
            <v>PE2</v>
          </cell>
          <cell r="B242" t="str">
            <v>2. Diferencias positivas de cambi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>PE3</v>
          </cell>
          <cell r="B243" t="str">
            <v>3. Otros ingr. a distrib. en varios ejerc.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A244" t="str">
            <v>PES</v>
          </cell>
          <cell r="B244" t="str">
            <v>S. Ingr. a distrib. en varios ej. (sin desglose)</v>
          </cell>
          <cell r="C244">
            <v>2354000</v>
          </cell>
          <cell r="D244">
            <v>0</v>
          </cell>
          <cell r="E244">
            <v>0</v>
          </cell>
          <cell r="F244">
            <v>0</v>
          </cell>
          <cell r="G244">
            <v>235400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354000</v>
          </cell>
          <cell r="P244">
            <v>0</v>
          </cell>
          <cell r="Q244">
            <v>0</v>
          </cell>
          <cell r="R244">
            <v>0</v>
          </cell>
          <cell r="S244">
            <v>235400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A245" t="str">
            <v>PE</v>
          </cell>
          <cell r="B245" t="str">
            <v>E - TOTAL INGRESOS DISTRIBUIR VARIOS EJER.</v>
          </cell>
          <cell r="C245">
            <v>3045000</v>
          </cell>
          <cell r="D245">
            <v>0</v>
          </cell>
          <cell r="E245">
            <v>0</v>
          </cell>
          <cell r="F245">
            <v>0</v>
          </cell>
          <cell r="G245">
            <v>3045000</v>
          </cell>
          <cell r="H245">
            <v>0</v>
          </cell>
          <cell r="I245">
            <v>1576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045000</v>
          </cell>
          <cell r="P245">
            <v>0</v>
          </cell>
          <cell r="Q245">
            <v>0</v>
          </cell>
          <cell r="R245">
            <v>0</v>
          </cell>
          <cell r="S245">
            <v>304500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>PF1</v>
          </cell>
          <cell r="B246" t="str">
            <v>1. Provisión para pens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A247" t="str">
            <v>PF2</v>
          </cell>
          <cell r="B247" t="str">
            <v>2. Provisión para impuestos</v>
          </cell>
          <cell r="C247">
            <v>3110000</v>
          </cell>
          <cell r="D247">
            <v>0</v>
          </cell>
          <cell r="E247">
            <v>0</v>
          </cell>
          <cell r="F247">
            <v>0</v>
          </cell>
          <cell r="G247">
            <v>31100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95000</v>
          </cell>
          <cell r="N247">
            <v>0</v>
          </cell>
          <cell r="O247">
            <v>3110000</v>
          </cell>
          <cell r="P247">
            <v>0</v>
          </cell>
          <cell r="Q247">
            <v>0</v>
          </cell>
          <cell r="R247">
            <v>0</v>
          </cell>
          <cell r="S247">
            <v>311000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A248" t="str">
            <v>PF3</v>
          </cell>
          <cell r="B248" t="str">
            <v>3. Otras provisiones</v>
          </cell>
          <cell r="C248">
            <v>2185758</v>
          </cell>
          <cell r="D248">
            <v>0</v>
          </cell>
          <cell r="E248">
            <v>2185758</v>
          </cell>
          <cell r="F248">
            <v>0</v>
          </cell>
          <cell r="G248">
            <v>0</v>
          </cell>
          <cell r="H248">
            <v>0</v>
          </cell>
          <cell r="I248">
            <v>996100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185758</v>
          </cell>
          <cell r="P248">
            <v>0</v>
          </cell>
          <cell r="Q248">
            <v>218575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 t="str">
            <v>PF4</v>
          </cell>
          <cell r="B249" t="str">
            <v>4. Fondo de reversió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A250" t="str">
            <v>PFS</v>
          </cell>
          <cell r="B250" t="str">
            <v>S. Prov. para riesgos y gastos (sin desglose)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A251" t="str">
            <v>PF</v>
          </cell>
          <cell r="B251" t="str">
            <v>F - TOTAL PROV. PARA RIESGOS Y GASTOS</v>
          </cell>
          <cell r="C251">
            <v>5295758</v>
          </cell>
          <cell r="D251">
            <v>0</v>
          </cell>
          <cell r="E251">
            <v>2185758</v>
          </cell>
          <cell r="F251">
            <v>0</v>
          </cell>
          <cell r="G251">
            <v>3110000</v>
          </cell>
          <cell r="H251">
            <v>0</v>
          </cell>
          <cell r="I251">
            <v>9961000</v>
          </cell>
          <cell r="J251">
            <v>0</v>
          </cell>
          <cell r="K251">
            <v>0</v>
          </cell>
          <cell r="L251">
            <v>0</v>
          </cell>
          <cell r="M251">
            <v>95000</v>
          </cell>
          <cell r="N251">
            <v>0</v>
          </cell>
          <cell r="O251">
            <v>5295758</v>
          </cell>
          <cell r="P251">
            <v>0</v>
          </cell>
          <cell r="Q251">
            <v>2185758</v>
          </cell>
          <cell r="R251">
            <v>0</v>
          </cell>
          <cell r="S251">
            <v>311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PGI1</v>
          </cell>
          <cell r="B252" t="str">
            <v>1. Obligaciones no convertibles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A253" t="str">
            <v>PGI2</v>
          </cell>
          <cell r="B253" t="str">
            <v>2. Obligaciones convertibles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A254" t="str">
            <v>PGI3</v>
          </cell>
          <cell r="B254" t="str">
            <v>3. Intereses no deveng. oblig. cupón 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 t="str">
            <v>PGI4</v>
          </cell>
          <cell r="B255" t="str">
            <v>4. Otras deudas en valores negociable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A256" t="str">
            <v>PGI5</v>
          </cell>
          <cell r="B256" t="str">
            <v>5. Int. no deveng. de otras deudas en val. neg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>PGIS</v>
          </cell>
          <cell r="B257" t="str">
            <v>S. Emisión oblig. y otros val. neg. (sin desglose)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A258" t="str">
            <v>PGI</v>
          </cell>
          <cell r="B258" t="str">
            <v>I. EMISION OBLIG Y OTROS VAL NEGO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A259" t="str">
            <v>PGII</v>
          </cell>
          <cell r="B259" t="str">
            <v>II. DEUDAS CON ENTIDADES DE CREDITO</v>
          </cell>
          <cell r="C259">
            <v>27801000</v>
          </cell>
          <cell r="D259">
            <v>0</v>
          </cell>
          <cell r="E259">
            <v>0</v>
          </cell>
          <cell r="F259">
            <v>0</v>
          </cell>
          <cell r="G259">
            <v>27801000</v>
          </cell>
          <cell r="H259">
            <v>0</v>
          </cell>
          <cell r="I259">
            <v>3557500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27801000</v>
          </cell>
          <cell r="P259">
            <v>0</v>
          </cell>
          <cell r="Q259">
            <v>0</v>
          </cell>
          <cell r="R259">
            <v>0</v>
          </cell>
          <cell r="S259">
            <v>2780100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A260" t="str">
            <v>PGIII1</v>
          </cell>
          <cell r="B260" t="str">
            <v>1. Deudas con empresas del grupo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23000000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230000000</v>
          </cell>
          <cell r="P260">
            <v>0</v>
          </cell>
          <cell r="Q260">
            <v>0</v>
          </cell>
          <cell r="R260">
            <v>0</v>
          </cell>
          <cell r="S260">
            <v>23000000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30000000</v>
          </cell>
        </row>
        <row r="261">
          <cell r="A261" t="str">
            <v>PGIII2</v>
          </cell>
          <cell r="B261" t="str">
            <v>2. Deudas con empresas asociada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641600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PGIIIS</v>
          </cell>
          <cell r="B262" t="str">
            <v>S. Deudas con empr. grupo y asoc. (sin desglose)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A263" t="str">
            <v>PGIIIE</v>
          </cell>
          <cell r="B263" t="str">
            <v>E. Enlace activo/pasivo L/P</v>
          </cell>
          <cell r="C263">
            <v>230000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230000000</v>
          </cell>
        </row>
        <row r="264">
          <cell r="A264" t="str">
            <v>PGIII</v>
          </cell>
          <cell r="B264" t="str">
            <v>III. DEUDAS CON EM. DEL GRUPO Y ASOCIADAS</v>
          </cell>
          <cell r="C264">
            <v>230000000</v>
          </cell>
          <cell r="D264">
            <v>0</v>
          </cell>
          <cell r="E264">
            <v>0</v>
          </cell>
          <cell r="F264">
            <v>0</v>
          </cell>
          <cell r="G264">
            <v>230000000</v>
          </cell>
          <cell r="H264">
            <v>0</v>
          </cell>
          <cell r="I264">
            <v>641600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30000000</v>
          </cell>
          <cell r="P264">
            <v>0</v>
          </cell>
          <cell r="Q264">
            <v>0</v>
          </cell>
          <cell r="R264">
            <v>0</v>
          </cell>
          <cell r="S264">
            <v>23000000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A265" t="str">
            <v>PGIV</v>
          </cell>
          <cell r="B265" t="str">
            <v>IV. DEUDAS CON SOC PUESTAS EQUIVALENCI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A266" t="str">
            <v>PGV1</v>
          </cell>
          <cell r="B266" t="str">
            <v>1. Deudas por efectos a pagar</v>
          </cell>
          <cell r="C266">
            <v>69980000</v>
          </cell>
          <cell r="D266">
            <v>0</v>
          </cell>
          <cell r="E266">
            <v>0</v>
          </cell>
          <cell r="F266">
            <v>0</v>
          </cell>
          <cell r="G266">
            <v>69980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69980000</v>
          </cell>
          <cell r="P266">
            <v>0</v>
          </cell>
          <cell r="Q266">
            <v>0</v>
          </cell>
          <cell r="R266">
            <v>0</v>
          </cell>
          <cell r="S266">
            <v>6998000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 t="str">
            <v>PGV2</v>
          </cell>
          <cell r="B267" t="str">
            <v>2. Otras deuda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9039000</v>
          </cell>
          <cell r="J267">
            <v>0</v>
          </cell>
          <cell r="K267">
            <v>0</v>
          </cell>
          <cell r="L267">
            <v>0</v>
          </cell>
          <cell r="M267">
            <v>28000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A268" t="str">
            <v>PGV3</v>
          </cell>
          <cell r="B268" t="str">
            <v>3. Fianzas y depósitos recibidos a L/P</v>
          </cell>
          <cell r="C268">
            <v>6800245</v>
          </cell>
          <cell r="D268">
            <v>0</v>
          </cell>
          <cell r="E268">
            <v>1038245</v>
          </cell>
          <cell r="F268">
            <v>0</v>
          </cell>
          <cell r="G268">
            <v>576200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6800245</v>
          </cell>
          <cell r="P268">
            <v>0</v>
          </cell>
          <cell r="Q268">
            <v>1038245</v>
          </cell>
          <cell r="R268">
            <v>0</v>
          </cell>
          <cell r="S268">
            <v>576200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A269" t="str">
            <v>PGV4</v>
          </cell>
          <cell r="B269" t="str">
            <v>4. Administraciones públicas a L/P</v>
          </cell>
          <cell r="C269">
            <v>934485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9344850</v>
          </cell>
          <cell r="P269">
            <v>0</v>
          </cell>
          <cell r="Q269">
            <v>934485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 t="str">
            <v>PGVS</v>
          </cell>
          <cell r="B270" t="str">
            <v>S. Otros acreedores a L/P (sin desglose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A271" t="str">
            <v>PGV</v>
          </cell>
          <cell r="B271" t="str">
            <v>V. OTROS ACREEDORES A L/P</v>
          </cell>
          <cell r="C271">
            <v>86125095</v>
          </cell>
          <cell r="D271">
            <v>0</v>
          </cell>
          <cell r="E271">
            <v>1038245</v>
          </cell>
          <cell r="F271">
            <v>0</v>
          </cell>
          <cell r="G271">
            <v>75742000</v>
          </cell>
          <cell r="H271">
            <v>0</v>
          </cell>
          <cell r="I271">
            <v>9039000</v>
          </cell>
          <cell r="J271">
            <v>0</v>
          </cell>
          <cell r="K271">
            <v>0</v>
          </cell>
          <cell r="L271">
            <v>0</v>
          </cell>
          <cell r="M271">
            <v>280000</v>
          </cell>
          <cell r="N271">
            <v>0</v>
          </cell>
          <cell r="O271">
            <v>86125095</v>
          </cell>
          <cell r="P271">
            <v>0</v>
          </cell>
          <cell r="Q271">
            <v>10383095</v>
          </cell>
          <cell r="R271">
            <v>0</v>
          </cell>
          <cell r="S271">
            <v>7574200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A272" t="str">
            <v>PGVI1</v>
          </cell>
          <cell r="B272" t="str">
            <v>1. De empresas del grupo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A273" t="str">
            <v>PGVI2</v>
          </cell>
          <cell r="B273" t="str">
            <v>2. De empresas asociada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A274" t="str">
            <v>PGVI3</v>
          </cell>
          <cell r="B274" t="str">
            <v>3. De otras empresa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44550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A275" t="str">
            <v>PGVI4</v>
          </cell>
          <cell r="B275" t="str">
            <v>4. De empresas puestas en equivalencia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A276" t="str">
            <v>PGVIS</v>
          </cell>
          <cell r="B276" t="str">
            <v>S. Desemb. ptes. s/acc. no ex. (sin desglose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 t="str">
            <v>PGVI</v>
          </cell>
          <cell r="B277" t="str">
            <v>VI. DESEMB PTE S/ACC NO EXIGIBLE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445500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A278" t="str">
            <v>PGVII</v>
          </cell>
          <cell r="B278" t="str">
            <v>VII. ACREED POR OPERACIONES DE TRAFICO A L/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 t="str">
            <v>PG</v>
          </cell>
          <cell r="B279" t="str">
            <v>G - TOTAL ACREEDORES A L/P</v>
          </cell>
          <cell r="C279">
            <v>343926095</v>
          </cell>
          <cell r="D279">
            <v>0</v>
          </cell>
          <cell r="E279">
            <v>1038245</v>
          </cell>
          <cell r="F279">
            <v>0</v>
          </cell>
          <cell r="G279">
            <v>333543000</v>
          </cell>
          <cell r="H279">
            <v>0</v>
          </cell>
          <cell r="I279">
            <v>55485000</v>
          </cell>
          <cell r="J279">
            <v>0</v>
          </cell>
          <cell r="K279">
            <v>0</v>
          </cell>
          <cell r="L279">
            <v>0</v>
          </cell>
          <cell r="M279">
            <v>280000</v>
          </cell>
          <cell r="N279">
            <v>0</v>
          </cell>
          <cell r="O279">
            <v>343926095</v>
          </cell>
          <cell r="P279">
            <v>0</v>
          </cell>
          <cell r="Q279">
            <v>10383095</v>
          </cell>
          <cell r="R279">
            <v>0</v>
          </cell>
          <cell r="S279">
            <v>33354300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PHI1</v>
          </cell>
          <cell r="B280" t="str">
            <v>1. Obligaciones no convertibles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A281" t="str">
            <v>PHI2</v>
          </cell>
          <cell r="B281" t="str">
            <v>2. Obligaciones convertible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>PHI3</v>
          </cell>
          <cell r="B282" t="str">
            <v>3. Intereses no deveng. oblig. cupón 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 t="str">
            <v>PHI4</v>
          </cell>
          <cell r="B283" t="str">
            <v>4. Otras deudas en valores negociable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A284" t="str">
            <v>PHI5</v>
          </cell>
          <cell r="B284" t="str">
            <v>5. Int. no deveng. de otras deudas en val. neg.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A285" t="str">
            <v>PHI6</v>
          </cell>
          <cell r="B285" t="str">
            <v>6. Intereses obligaciones y otros valores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 t="str">
            <v>PHIS</v>
          </cell>
          <cell r="B286" t="str">
            <v>S. Emisión oblig. y otros val. neg. (sin deglose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A287" t="str">
            <v>PHI</v>
          </cell>
          <cell r="B287" t="str">
            <v>I. EMISION OBLIG. Y OTROS VAL. NEGOC.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>PHII1</v>
          </cell>
          <cell r="B288" t="str">
            <v>1. Préstamos y otras deudas</v>
          </cell>
          <cell r="C288">
            <v>58613000</v>
          </cell>
          <cell r="D288">
            <v>0</v>
          </cell>
          <cell r="E288">
            <v>0</v>
          </cell>
          <cell r="F288">
            <v>0</v>
          </cell>
          <cell r="G288">
            <v>35608000</v>
          </cell>
          <cell r="H288">
            <v>0</v>
          </cell>
          <cell r="I288">
            <v>9413600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58613000</v>
          </cell>
          <cell r="P288">
            <v>0</v>
          </cell>
          <cell r="Q288">
            <v>0</v>
          </cell>
          <cell r="R288">
            <v>0</v>
          </cell>
          <cell r="S288">
            <v>5861300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A289" t="str">
            <v>PHII2</v>
          </cell>
          <cell r="B289" t="str">
            <v>2. Deudas por interese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A290" t="str">
            <v>PHIIS</v>
          </cell>
          <cell r="B290" t="str">
            <v>S. Deudas con entidades de crédito (sin desglose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A291" t="str">
            <v>PHII</v>
          </cell>
          <cell r="B291" t="str">
            <v>II. DEUDAS CON ENTIDADES DE CREDITO</v>
          </cell>
          <cell r="C291">
            <v>58613000</v>
          </cell>
          <cell r="D291">
            <v>0</v>
          </cell>
          <cell r="E291">
            <v>0</v>
          </cell>
          <cell r="F291">
            <v>0</v>
          </cell>
          <cell r="G291">
            <v>35608000</v>
          </cell>
          <cell r="H291">
            <v>0</v>
          </cell>
          <cell r="I291">
            <v>941360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8613000</v>
          </cell>
          <cell r="P291">
            <v>0</v>
          </cell>
          <cell r="Q291">
            <v>0</v>
          </cell>
          <cell r="R291">
            <v>0</v>
          </cell>
          <cell r="S291">
            <v>5861300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A292" t="str">
            <v>PHIII1</v>
          </cell>
          <cell r="B292" t="str">
            <v>1. Deudas con empresas del grupo</v>
          </cell>
          <cell r="C292">
            <v>0</v>
          </cell>
          <cell r="D292">
            <v>0</v>
          </cell>
          <cell r="E292">
            <v>709595691</v>
          </cell>
          <cell r="F292">
            <v>0</v>
          </cell>
          <cell r="G292">
            <v>149765000</v>
          </cell>
          <cell r="H292">
            <v>0</v>
          </cell>
          <cell r="I292">
            <v>879400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721390399</v>
          </cell>
          <cell r="P292">
            <v>0</v>
          </cell>
          <cell r="Q292">
            <v>712441082</v>
          </cell>
          <cell r="R292">
            <v>0</v>
          </cell>
          <cell r="S292">
            <v>894931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-721390399</v>
          </cell>
        </row>
        <row r="293">
          <cell r="A293" t="str">
            <v>PHIII2</v>
          </cell>
          <cell r="B293" t="str">
            <v>2. Deudas con empresas asociadas</v>
          </cell>
          <cell r="C293">
            <v>0</v>
          </cell>
          <cell r="D293">
            <v>0</v>
          </cell>
          <cell r="E293">
            <v>312091655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A294" t="str">
            <v>PHIIIS</v>
          </cell>
          <cell r="B294" t="str">
            <v>S. Deudas con empr. grupo y asoc. (sin desglose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A295" t="str">
            <v>PHIIIE</v>
          </cell>
          <cell r="B295" t="str">
            <v>E. Enlace activo/pasivo C/P</v>
          </cell>
          <cell r="C295">
            <v>71841388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40815683</v>
          </cell>
          <cell r="R295">
            <v>0</v>
          </cell>
          <cell r="S295">
            <v>14081568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718413885</v>
          </cell>
        </row>
        <row r="296">
          <cell r="A296" t="str">
            <v>PHIII</v>
          </cell>
          <cell r="B296" t="str">
            <v>III. DEUDAS EMP. GRUPO Y ASOCIAD.</v>
          </cell>
          <cell r="C296">
            <v>718413885</v>
          </cell>
          <cell r="D296">
            <v>0</v>
          </cell>
          <cell r="E296">
            <v>1021687346</v>
          </cell>
          <cell r="F296">
            <v>0</v>
          </cell>
          <cell r="G296">
            <v>149765000</v>
          </cell>
          <cell r="H296">
            <v>0</v>
          </cell>
          <cell r="I296">
            <v>8794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21390399</v>
          </cell>
          <cell r="P296">
            <v>0</v>
          </cell>
          <cell r="Q296">
            <v>571625399</v>
          </cell>
          <cell r="R296">
            <v>0</v>
          </cell>
          <cell r="S296">
            <v>14976500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-2976514</v>
          </cell>
        </row>
        <row r="297">
          <cell r="A297" t="str">
            <v>PHIV</v>
          </cell>
          <cell r="B297" t="str">
            <v>IV. DEUDAS CON SOC PUESTAS EQUIV</v>
          </cell>
          <cell r="C297">
            <v>312091655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312091655</v>
          </cell>
          <cell r="P297">
            <v>0</v>
          </cell>
          <cell r="Q297">
            <v>312091655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A298" t="str">
            <v>PHV1</v>
          </cell>
          <cell r="B298" t="str">
            <v>1. Anticipos por pedidos</v>
          </cell>
          <cell r="C298">
            <v>18869000</v>
          </cell>
          <cell r="D298">
            <v>0</v>
          </cell>
          <cell r="E298">
            <v>0</v>
          </cell>
          <cell r="F298">
            <v>0</v>
          </cell>
          <cell r="G298">
            <v>1886900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8869000</v>
          </cell>
          <cell r="P298">
            <v>0</v>
          </cell>
          <cell r="Q298">
            <v>0</v>
          </cell>
          <cell r="R298">
            <v>0</v>
          </cell>
          <cell r="S298">
            <v>1886900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A299" t="str">
            <v>PHV2</v>
          </cell>
          <cell r="B299" t="str">
            <v>2. Deudas por comp. o prestación de servicios</v>
          </cell>
          <cell r="C299">
            <v>50651453</v>
          </cell>
          <cell r="D299">
            <v>0</v>
          </cell>
          <cell r="E299">
            <v>866453</v>
          </cell>
          <cell r="F299">
            <v>0</v>
          </cell>
          <cell r="G299">
            <v>49785000</v>
          </cell>
          <cell r="H299">
            <v>0</v>
          </cell>
          <cell r="I299">
            <v>75123000</v>
          </cell>
          <cell r="J299">
            <v>0</v>
          </cell>
          <cell r="K299">
            <v>0</v>
          </cell>
          <cell r="L299">
            <v>0</v>
          </cell>
          <cell r="M299">
            <v>157000</v>
          </cell>
          <cell r="N299">
            <v>0</v>
          </cell>
          <cell r="O299">
            <v>50651453</v>
          </cell>
          <cell r="P299">
            <v>0</v>
          </cell>
          <cell r="Q299">
            <v>866453</v>
          </cell>
          <cell r="R299">
            <v>0</v>
          </cell>
          <cell r="S299">
            <v>4978500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A300" t="str">
            <v>PHV3</v>
          </cell>
          <cell r="B300" t="str">
            <v>3. Otros acreedores comerciale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A301" t="str">
            <v>PHVS</v>
          </cell>
          <cell r="B301" t="str">
            <v>S. Acreedores comerciales (sin desglose)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A302" t="str">
            <v>PHV</v>
          </cell>
          <cell r="B302" t="str">
            <v>V. ACREEDORES COMERCIALES</v>
          </cell>
          <cell r="C302">
            <v>69520453</v>
          </cell>
          <cell r="D302">
            <v>0</v>
          </cell>
          <cell r="E302">
            <v>866453</v>
          </cell>
          <cell r="F302">
            <v>0</v>
          </cell>
          <cell r="G302">
            <v>68654000</v>
          </cell>
          <cell r="H302">
            <v>0</v>
          </cell>
          <cell r="I302">
            <v>75123000</v>
          </cell>
          <cell r="J302">
            <v>0</v>
          </cell>
          <cell r="K302">
            <v>0</v>
          </cell>
          <cell r="L302">
            <v>0</v>
          </cell>
          <cell r="M302">
            <v>157000</v>
          </cell>
          <cell r="N302">
            <v>0</v>
          </cell>
          <cell r="O302">
            <v>69520453</v>
          </cell>
          <cell r="P302">
            <v>0</v>
          </cell>
          <cell r="Q302">
            <v>866453</v>
          </cell>
          <cell r="R302">
            <v>0</v>
          </cell>
          <cell r="S302">
            <v>6865400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A303" t="str">
            <v>PHVI1</v>
          </cell>
          <cell r="B303" t="str">
            <v>1. Administraciones públicas</v>
          </cell>
          <cell r="C303">
            <v>12645917</v>
          </cell>
          <cell r="D303">
            <v>0</v>
          </cell>
          <cell r="E303">
            <v>-53392</v>
          </cell>
          <cell r="F303">
            <v>0</v>
          </cell>
          <cell r="G303">
            <v>2838400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55000</v>
          </cell>
          <cell r="N303">
            <v>0</v>
          </cell>
          <cell r="O303">
            <v>12645917</v>
          </cell>
          <cell r="P303">
            <v>0</v>
          </cell>
          <cell r="Q303">
            <v>-15738083</v>
          </cell>
          <cell r="R303">
            <v>0</v>
          </cell>
          <cell r="S303">
            <v>2838400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A304" t="str">
            <v>PHVI2</v>
          </cell>
          <cell r="B304" t="str">
            <v>2. Deudas en efectos a pagar</v>
          </cell>
          <cell r="C304">
            <v>199320000</v>
          </cell>
          <cell r="D304">
            <v>0</v>
          </cell>
          <cell r="E304">
            <v>0</v>
          </cell>
          <cell r="F304">
            <v>0</v>
          </cell>
          <cell r="G304">
            <v>22232500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9320000</v>
          </cell>
          <cell r="P304">
            <v>0</v>
          </cell>
          <cell r="Q304">
            <v>0</v>
          </cell>
          <cell r="R304">
            <v>0</v>
          </cell>
          <cell r="S304">
            <v>19932000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A305" t="str">
            <v>PHVI3</v>
          </cell>
          <cell r="B305" t="str">
            <v>3. Otras deudas</v>
          </cell>
          <cell r="C305">
            <v>13627737</v>
          </cell>
          <cell r="D305">
            <v>0</v>
          </cell>
          <cell r="E305">
            <v>381988</v>
          </cell>
          <cell r="F305">
            <v>0</v>
          </cell>
          <cell r="G305">
            <v>58901000</v>
          </cell>
          <cell r="H305">
            <v>0</v>
          </cell>
          <cell r="I305">
            <v>56378000</v>
          </cell>
          <cell r="J305">
            <v>0</v>
          </cell>
          <cell r="K305">
            <v>0</v>
          </cell>
          <cell r="L305">
            <v>0</v>
          </cell>
          <cell r="M305">
            <v>15000</v>
          </cell>
          <cell r="N305">
            <v>0</v>
          </cell>
          <cell r="O305">
            <v>63627737</v>
          </cell>
          <cell r="P305">
            <v>0</v>
          </cell>
          <cell r="Q305">
            <v>4726737</v>
          </cell>
          <cell r="R305">
            <v>0</v>
          </cell>
          <cell r="S305">
            <v>58901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-50000000</v>
          </cell>
        </row>
        <row r="306">
          <cell r="A306" t="str">
            <v>PHVI4</v>
          </cell>
          <cell r="B306" t="str">
            <v>4. Remuneraciones pendientes de pago</v>
          </cell>
          <cell r="C306">
            <v>1049291</v>
          </cell>
          <cell r="D306">
            <v>0</v>
          </cell>
          <cell r="E306">
            <v>13291</v>
          </cell>
          <cell r="F306">
            <v>0</v>
          </cell>
          <cell r="G306">
            <v>103600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8000</v>
          </cell>
          <cell r="N306">
            <v>0</v>
          </cell>
          <cell r="O306">
            <v>1049291</v>
          </cell>
          <cell r="P306">
            <v>0</v>
          </cell>
          <cell r="Q306">
            <v>13291</v>
          </cell>
          <cell r="R306">
            <v>0</v>
          </cell>
          <cell r="S306">
            <v>1036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A307" t="str">
            <v>PHVI5</v>
          </cell>
          <cell r="B307" t="str">
            <v>5. Fianzas y depósitos recibidos a C/P</v>
          </cell>
          <cell r="C307">
            <v>105000</v>
          </cell>
          <cell r="D307">
            <v>0</v>
          </cell>
          <cell r="E307">
            <v>0</v>
          </cell>
          <cell r="F307">
            <v>0</v>
          </cell>
          <cell r="G307">
            <v>105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5000</v>
          </cell>
          <cell r="P307">
            <v>0</v>
          </cell>
          <cell r="Q307">
            <v>0</v>
          </cell>
          <cell r="R307">
            <v>0</v>
          </cell>
          <cell r="S307">
            <v>10500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A308" t="str">
            <v>PHVIS</v>
          </cell>
          <cell r="B308" t="str">
            <v>S. Otras deudas no comerciales (sin desglose)</v>
          </cell>
          <cell r="C308">
            <v>-190650491</v>
          </cell>
          <cell r="D308">
            <v>0</v>
          </cell>
          <cell r="E308">
            <v>-190650491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90650491</v>
          </cell>
          <cell r="P308">
            <v>0</v>
          </cell>
          <cell r="Q308">
            <v>-19065049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A309" t="str">
            <v>PHVI</v>
          </cell>
          <cell r="B309" t="str">
            <v>VI. OTRAS DEUDAS NO COMERCIALES</v>
          </cell>
          <cell r="C309">
            <v>36097454</v>
          </cell>
          <cell r="D309">
            <v>0</v>
          </cell>
          <cell r="E309">
            <v>-190308604</v>
          </cell>
          <cell r="F309">
            <v>0</v>
          </cell>
          <cell r="G309">
            <v>310751000</v>
          </cell>
          <cell r="H309">
            <v>0</v>
          </cell>
          <cell r="I309">
            <v>56378000</v>
          </cell>
          <cell r="J309">
            <v>0</v>
          </cell>
          <cell r="K309">
            <v>0</v>
          </cell>
          <cell r="L309">
            <v>0</v>
          </cell>
          <cell r="M309">
            <v>88000</v>
          </cell>
          <cell r="N309">
            <v>0</v>
          </cell>
          <cell r="O309">
            <v>86097454</v>
          </cell>
          <cell r="P309">
            <v>0</v>
          </cell>
          <cell r="Q309">
            <v>-201648546</v>
          </cell>
          <cell r="R309">
            <v>0</v>
          </cell>
          <cell r="S309">
            <v>28774600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0000000</v>
          </cell>
        </row>
        <row r="310">
          <cell r="A310" t="str">
            <v>PHVII</v>
          </cell>
          <cell r="B310" t="str">
            <v>VII. PROV. OPERACIONES TRAFICO</v>
          </cell>
          <cell r="C310">
            <v>13793230</v>
          </cell>
          <cell r="D310">
            <v>0</v>
          </cell>
          <cell r="E310">
            <v>226230</v>
          </cell>
          <cell r="F310">
            <v>0</v>
          </cell>
          <cell r="G310">
            <v>13567000</v>
          </cell>
          <cell r="H310">
            <v>0</v>
          </cell>
          <cell r="I310">
            <v>69500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13793230</v>
          </cell>
          <cell r="P310">
            <v>0</v>
          </cell>
          <cell r="Q310">
            <v>226230</v>
          </cell>
          <cell r="R310">
            <v>0</v>
          </cell>
          <cell r="S310">
            <v>1356700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A311" t="str">
            <v>PHVIII</v>
          </cell>
          <cell r="B311" t="str">
            <v>VIII. AJUSTES POR PERIODIFICACION</v>
          </cell>
          <cell r="C311">
            <v>10847623</v>
          </cell>
          <cell r="D311">
            <v>0</v>
          </cell>
          <cell r="E311">
            <v>0</v>
          </cell>
          <cell r="F311">
            <v>0</v>
          </cell>
          <cell r="G311">
            <v>59000</v>
          </cell>
          <cell r="H311">
            <v>0</v>
          </cell>
          <cell r="I311">
            <v>8900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10847623</v>
          </cell>
          <cell r="P311">
            <v>11030623</v>
          </cell>
          <cell r="Q311">
            <v>-16000</v>
          </cell>
          <cell r="R311">
            <v>0</v>
          </cell>
          <cell r="S311">
            <v>59000</v>
          </cell>
          <cell r="T311">
            <v>0</v>
          </cell>
          <cell r="U311">
            <v>-138000</v>
          </cell>
          <cell r="V311">
            <v>0</v>
          </cell>
          <cell r="W311">
            <v>0</v>
          </cell>
          <cell r="X311">
            <v>-88000</v>
          </cell>
          <cell r="Y311">
            <v>0</v>
          </cell>
          <cell r="Z311">
            <v>0</v>
          </cell>
          <cell r="AA311">
            <v>0</v>
          </cell>
        </row>
        <row r="312">
          <cell r="A312" t="str">
            <v>PH</v>
          </cell>
          <cell r="B312" t="str">
            <v>H - TOTAL ACREEDORES A C/P</v>
          </cell>
          <cell r="C312">
            <v>1219377300</v>
          </cell>
          <cell r="D312">
            <v>0</v>
          </cell>
          <cell r="E312">
            <v>832471425</v>
          </cell>
          <cell r="F312">
            <v>0</v>
          </cell>
          <cell r="G312">
            <v>578404000</v>
          </cell>
          <cell r="H312">
            <v>0</v>
          </cell>
          <cell r="I312">
            <v>235215000</v>
          </cell>
          <cell r="J312">
            <v>0</v>
          </cell>
          <cell r="K312">
            <v>0</v>
          </cell>
          <cell r="L312">
            <v>0</v>
          </cell>
          <cell r="M312">
            <v>245000</v>
          </cell>
          <cell r="N312">
            <v>0</v>
          </cell>
          <cell r="O312">
            <v>1272353814</v>
          </cell>
          <cell r="P312">
            <v>11030623</v>
          </cell>
          <cell r="Q312">
            <v>683145191</v>
          </cell>
          <cell r="R312">
            <v>0</v>
          </cell>
          <cell r="S312">
            <v>578404000</v>
          </cell>
          <cell r="T312">
            <v>0</v>
          </cell>
          <cell r="U312">
            <v>-138000</v>
          </cell>
          <cell r="V312">
            <v>0</v>
          </cell>
          <cell r="W312">
            <v>0</v>
          </cell>
          <cell r="X312">
            <v>-88000</v>
          </cell>
          <cell r="Y312">
            <v>0</v>
          </cell>
          <cell r="Z312">
            <v>0</v>
          </cell>
          <cell r="AA312">
            <v>-52976514</v>
          </cell>
        </row>
        <row r="313">
          <cell r="A313" t="str">
            <v>P</v>
          </cell>
          <cell r="B313" t="str">
            <v>TOTAL PASIVO</v>
          </cell>
          <cell r="C313">
            <v>2139240809</v>
          </cell>
          <cell r="D313">
            <v>0</v>
          </cell>
          <cell r="E313">
            <v>891760284</v>
          </cell>
          <cell r="F313">
            <v>17251000</v>
          </cell>
          <cell r="G313">
            <v>1481044000</v>
          </cell>
          <cell r="H313">
            <v>1378000</v>
          </cell>
          <cell r="I313">
            <v>1162004000</v>
          </cell>
          <cell r="J313">
            <v>79404672</v>
          </cell>
          <cell r="K313">
            <v>857236003</v>
          </cell>
          <cell r="L313">
            <v>699203000</v>
          </cell>
          <cell r="M313">
            <v>9047000</v>
          </cell>
          <cell r="N313">
            <v>13310020</v>
          </cell>
          <cell r="O313">
            <v>2192217323</v>
          </cell>
          <cell r="P313">
            <v>-28000</v>
          </cell>
          <cell r="Q313">
            <v>674102363</v>
          </cell>
          <cell r="R313">
            <v>13326104</v>
          </cell>
          <cell r="S313">
            <v>1236982712</v>
          </cell>
          <cell r="T313">
            <v>-6941325</v>
          </cell>
          <cell r="U313">
            <v>240334979</v>
          </cell>
          <cell r="V313">
            <v>-14662597.4362</v>
          </cell>
          <cell r="W313">
            <v>49929151.842983</v>
          </cell>
          <cell r="X313">
            <v>-88345</v>
          </cell>
          <cell r="Y313">
            <v>-737719.3</v>
          </cell>
          <cell r="Z313">
            <v>-0.54</v>
          </cell>
          <cell r="AA313">
            <v>-529765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2-Summary"/>
      <sheetName val="Project Detail"/>
      <sheetName val="Project Sort"/>
      <sheetName val="Business Area"/>
      <sheetName val="Data"/>
      <sheetName val="Tables"/>
      <sheetName val="OH Pool"/>
      <sheetName val="OH Alloc"/>
    </sheetNames>
    <sheetDataSet>
      <sheetData sheetId="0"/>
      <sheetData sheetId="1">
        <row r="8">
          <cell r="X8" t="str">
            <v>2022</v>
          </cell>
        </row>
      </sheetData>
      <sheetData sheetId="2"/>
      <sheetData sheetId="3"/>
      <sheetData sheetId="4"/>
      <sheetData sheetId="5">
        <row r="1">
          <cell r="C1">
            <v>3</v>
          </cell>
        </row>
        <row r="3">
          <cell r="C3" t="str">
            <v>OPCO_WBS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>
            <v>0</v>
          </cell>
        </row>
        <row r="136">
          <cell r="C136">
            <v>0</v>
          </cell>
        </row>
        <row r="137">
          <cell r="C137">
            <v>0</v>
          </cell>
        </row>
        <row r="138">
          <cell r="C138">
            <v>0</v>
          </cell>
        </row>
        <row r="139">
          <cell r="C139">
            <v>0</v>
          </cell>
        </row>
        <row r="140">
          <cell r="C140">
            <v>0</v>
          </cell>
        </row>
        <row r="141">
          <cell r="C141">
            <v>0</v>
          </cell>
        </row>
        <row r="142">
          <cell r="C142">
            <v>0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C145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0</v>
          </cell>
        </row>
        <row r="162">
          <cell r="C162">
            <v>0</v>
          </cell>
        </row>
        <row r="163">
          <cell r="C163">
            <v>0</v>
          </cell>
        </row>
        <row r="164">
          <cell r="C164">
            <v>0</v>
          </cell>
        </row>
        <row r="165">
          <cell r="C165">
            <v>0</v>
          </cell>
        </row>
        <row r="166">
          <cell r="C166">
            <v>0</v>
          </cell>
        </row>
        <row r="167">
          <cell r="C167">
            <v>0</v>
          </cell>
        </row>
        <row r="168">
          <cell r="C168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79">
          <cell r="C179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8">
          <cell r="C188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1">
          <cell r="C221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0">
          <cell r="C230">
            <v>0</v>
          </cell>
        </row>
        <row r="231">
          <cell r="C231">
            <v>0</v>
          </cell>
        </row>
        <row r="232">
          <cell r="C232">
            <v>0</v>
          </cell>
        </row>
        <row r="233">
          <cell r="C233">
            <v>0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0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0</v>
          </cell>
        </row>
        <row r="242">
          <cell r="C242">
            <v>0</v>
          </cell>
        </row>
        <row r="243">
          <cell r="C243">
            <v>0</v>
          </cell>
        </row>
        <row r="244">
          <cell r="C244">
            <v>0</v>
          </cell>
        </row>
        <row r="245">
          <cell r="C245">
            <v>0</v>
          </cell>
        </row>
        <row r="246">
          <cell r="C246">
            <v>0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>
            <v>0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0</v>
          </cell>
        </row>
        <row r="254">
          <cell r="C254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  <row r="380">
          <cell r="C380">
            <v>0</v>
          </cell>
        </row>
        <row r="381">
          <cell r="C381">
            <v>0</v>
          </cell>
        </row>
        <row r="382">
          <cell r="C382">
            <v>0</v>
          </cell>
        </row>
        <row r="383">
          <cell r="C383">
            <v>0</v>
          </cell>
        </row>
        <row r="384">
          <cell r="C384">
            <v>0</v>
          </cell>
        </row>
        <row r="385">
          <cell r="C385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0">
          <cell r="C390">
            <v>0</v>
          </cell>
        </row>
        <row r="391">
          <cell r="C391">
            <v>0</v>
          </cell>
        </row>
        <row r="392">
          <cell r="C392">
            <v>0</v>
          </cell>
        </row>
        <row r="393">
          <cell r="C393">
            <v>0</v>
          </cell>
        </row>
        <row r="394">
          <cell r="C394">
            <v>0</v>
          </cell>
        </row>
        <row r="395">
          <cell r="C395">
            <v>0</v>
          </cell>
        </row>
        <row r="396">
          <cell r="C396">
            <v>0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0</v>
          </cell>
        </row>
        <row r="400">
          <cell r="C400">
            <v>0</v>
          </cell>
        </row>
        <row r="401">
          <cell r="C401">
            <v>0</v>
          </cell>
        </row>
        <row r="402">
          <cell r="C402">
            <v>0</v>
          </cell>
        </row>
        <row r="403">
          <cell r="C403">
            <v>0</v>
          </cell>
        </row>
        <row r="404">
          <cell r="C404">
            <v>0</v>
          </cell>
        </row>
        <row r="405">
          <cell r="C405">
            <v>0</v>
          </cell>
        </row>
        <row r="406">
          <cell r="C406">
            <v>0</v>
          </cell>
        </row>
        <row r="407">
          <cell r="C407">
            <v>0</v>
          </cell>
        </row>
        <row r="408">
          <cell r="C408">
            <v>0</v>
          </cell>
        </row>
        <row r="409">
          <cell r="C409">
            <v>0</v>
          </cell>
        </row>
        <row r="410">
          <cell r="C410">
            <v>0</v>
          </cell>
        </row>
        <row r="411">
          <cell r="C411">
            <v>0</v>
          </cell>
        </row>
        <row r="412">
          <cell r="C412">
            <v>0</v>
          </cell>
        </row>
        <row r="413">
          <cell r="C413">
            <v>0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0</v>
          </cell>
        </row>
        <row r="417">
          <cell r="C417">
            <v>0</v>
          </cell>
        </row>
        <row r="418">
          <cell r="C418">
            <v>0</v>
          </cell>
        </row>
        <row r="419">
          <cell r="C419">
            <v>0</v>
          </cell>
        </row>
        <row r="420">
          <cell r="C420">
            <v>0</v>
          </cell>
        </row>
        <row r="421">
          <cell r="C421">
            <v>0</v>
          </cell>
        </row>
        <row r="422">
          <cell r="C422">
            <v>0</v>
          </cell>
        </row>
        <row r="423">
          <cell r="C423">
            <v>0</v>
          </cell>
        </row>
        <row r="424">
          <cell r="C424">
            <v>0</v>
          </cell>
        </row>
        <row r="425">
          <cell r="C425">
            <v>0</v>
          </cell>
        </row>
        <row r="426">
          <cell r="C426">
            <v>0</v>
          </cell>
        </row>
        <row r="427">
          <cell r="C427">
            <v>0</v>
          </cell>
        </row>
        <row r="428">
          <cell r="C428">
            <v>0</v>
          </cell>
        </row>
        <row r="429">
          <cell r="C429">
            <v>0</v>
          </cell>
        </row>
        <row r="430">
          <cell r="C430">
            <v>0</v>
          </cell>
        </row>
        <row r="431">
          <cell r="C431">
            <v>0</v>
          </cell>
        </row>
        <row r="432">
          <cell r="C432">
            <v>0</v>
          </cell>
        </row>
        <row r="433">
          <cell r="C433">
            <v>0</v>
          </cell>
        </row>
        <row r="434">
          <cell r="C434">
            <v>0</v>
          </cell>
        </row>
        <row r="435">
          <cell r="C435">
            <v>0</v>
          </cell>
        </row>
        <row r="436">
          <cell r="C436">
            <v>0</v>
          </cell>
        </row>
        <row r="437">
          <cell r="C437">
            <v>0</v>
          </cell>
        </row>
        <row r="438">
          <cell r="C438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4">
          <cell r="C444">
            <v>0</v>
          </cell>
        </row>
        <row r="445">
          <cell r="C445">
            <v>0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3">
          <cell r="C453">
            <v>0</v>
          </cell>
        </row>
        <row r="454">
          <cell r="C454">
            <v>0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0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0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>
            <v>0</v>
          </cell>
        </row>
        <row r="485">
          <cell r="C485">
            <v>0</v>
          </cell>
        </row>
        <row r="486">
          <cell r="C486">
            <v>0</v>
          </cell>
        </row>
        <row r="487">
          <cell r="C487">
            <v>0</v>
          </cell>
        </row>
        <row r="488">
          <cell r="C488">
            <v>0</v>
          </cell>
        </row>
        <row r="489">
          <cell r="C489">
            <v>0</v>
          </cell>
        </row>
        <row r="490">
          <cell r="C490">
            <v>0</v>
          </cell>
        </row>
        <row r="491">
          <cell r="C491">
            <v>0</v>
          </cell>
        </row>
        <row r="492">
          <cell r="C492">
            <v>0</v>
          </cell>
        </row>
        <row r="493">
          <cell r="C493">
            <v>0</v>
          </cell>
        </row>
        <row r="494">
          <cell r="C494">
            <v>0</v>
          </cell>
        </row>
        <row r="495">
          <cell r="C495">
            <v>0</v>
          </cell>
        </row>
        <row r="496">
          <cell r="C496">
            <v>0</v>
          </cell>
        </row>
        <row r="497">
          <cell r="C497">
            <v>0</v>
          </cell>
        </row>
        <row r="498">
          <cell r="C498">
            <v>0</v>
          </cell>
        </row>
        <row r="499">
          <cell r="C499">
            <v>0</v>
          </cell>
        </row>
        <row r="500">
          <cell r="C500">
            <v>0</v>
          </cell>
        </row>
        <row r="501">
          <cell r="C501">
            <v>0</v>
          </cell>
        </row>
        <row r="502">
          <cell r="C502">
            <v>0</v>
          </cell>
        </row>
        <row r="503">
          <cell r="C503">
            <v>0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0</v>
          </cell>
        </row>
        <row r="507">
          <cell r="C507">
            <v>0</v>
          </cell>
        </row>
        <row r="508">
          <cell r="C508">
            <v>0</v>
          </cell>
        </row>
        <row r="509">
          <cell r="C509">
            <v>0</v>
          </cell>
        </row>
        <row r="510">
          <cell r="C510">
            <v>0</v>
          </cell>
        </row>
        <row r="511">
          <cell r="C511">
            <v>0</v>
          </cell>
        </row>
        <row r="512">
          <cell r="C512">
            <v>0</v>
          </cell>
        </row>
        <row r="513">
          <cell r="C513">
            <v>0</v>
          </cell>
        </row>
        <row r="514">
          <cell r="C514">
            <v>0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>
            <v>0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>
            <v>0</v>
          </cell>
        </row>
        <row r="522">
          <cell r="C522">
            <v>0</v>
          </cell>
        </row>
        <row r="523">
          <cell r="C523">
            <v>0</v>
          </cell>
        </row>
        <row r="524">
          <cell r="C524">
            <v>0</v>
          </cell>
        </row>
        <row r="525">
          <cell r="C525">
            <v>0</v>
          </cell>
        </row>
        <row r="526">
          <cell r="C526">
            <v>0</v>
          </cell>
        </row>
        <row r="527">
          <cell r="C527">
            <v>0</v>
          </cell>
        </row>
        <row r="528">
          <cell r="C528">
            <v>0</v>
          </cell>
        </row>
        <row r="529">
          <cell r="C529">
            <v>0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>
            <v>0</v>
          </cell>
        </row>
        <row r="537">
          <cell r="C537">
            <v>0</v>
          </cell>
        </row>
        <row r="538">
          <cell r="C538">
            <v>0</v>
          </cell>
        </row>
        <row r="539">
          <cell r="C539">
            <v>0</v>
          </cell>
        </row>
        <row r="540">
          <cell r="C540">
            <v>0</v>
          </cell>
        </row>
        <row r="541">
          <cell r="C541">
            <v>0</v>
          </cell>
        </row>
        <row r="542">
          <cell r="C542">
            <v>0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0</v>
          </cell>
        </row>
        <row r="546">
          <cell r="C546">
            <v>0</v>
          </cell>
        </row>
        <row r="547">
          <cell r="C547">
            <v>0</v>
          </cell>
        </row>
        <row r="548">
          <cell r="C548">
            <v>0</v>
          </cell>
        </row>
        <row r="549">
          <cell r="C549">
            <v>0</v>
          </cell>
        </row>
        <row r="550">
          <cell r="C550">
            <v>0</v>
          </cell>
        </row>
        <row r="551">
          <cell r="C551">
            <v>0</v>
          </cell>
        </row>
        <row r="552">
          <cell r="C552">
            <v>0</v>
          </cell>
        </row>
        <row r="553">
          <cell r="C553">
            <v>0</v>
          </cell>
        </row>
        <row r="554">
          <cell r="C554">
            <v>0</v>
          </cell>
        </row>
        <row r="555">
          <cell r="C555">
            <v>0</v>
          </cell>
        </row>
        <row r="556">
          <cell r="C556">
            <v>0</v>
          </cell>
        </row>
        <row r="557">
          <cell r="C557">
            <v>0</v>
          </cell>
        </row>
        <row r="558">
          <cell r="C558">
            <v>0</v>
          </cell>
        </row>
        <row r="559">
          <cell r="C559">
            <v>0</v>
          </cell>
        </row>
        <row r="560">
          <cell r="C560">
            <v>0</v>
          </cell>
        </row>
        <row r="561">
          <cell r="C561">
            <v>0</v>
          </cell>
        </row>
        <row r="562">
          <cell r="C562">
            <v>0</v>
          </cell>
        </row>
        <row r="563">
          <cell r="C563">
            <v>0</v>
          </cell>
        </row>
        <row r="564">
          <cell r="C564">
            <v>0</v>
          </cell>
        </row>
        <row r="565">
          <cell r="C565">
            <v>0</v>
          </cell>
        </row>
        <row r="566">
          <cell r="C566">
            <v>0</v>
          </cell>
        </row>
        <row r="567">
          <cell r="C567">
            <v>0</v>
          </cell>
        </row>
        <row r="568">
          <cell r="C568">
            <v>0</v>
          </cell>
        </row>
        <row r="569">
          <cell r="C569">
            <v>0</v>
          </cell>
        </row>
        <row r="570">
          <cell r="C570">
            <v>0</v>
          </cell>
        </row>
        <row r="571">
          <cell r="C571">
            <v>0</v>
          </cell>
        </row>
        <row r="572">
          <cell r="C572">
            <v>0</v>
          </cell>
        </row>
        <row r="573">
          <cell r="C573">
            <v>0</v>
          </cell>
        </row>
        <row r="574">
          <cell r="C574">
            <v>0</v>
          </cell>
        </row>
        <row r="575">
          <cell r="C575">
            <v>0</v>
          </cell>
        </row>
        <row r="576">
          <cell r="C576">
            <v>0</v>
          </cell>
        </row>
        <row r="577">
          <cell r="C577">
            <v>0</v>
          </cell>
        </row>
        <row r="578">
          <cell r="C578">
            <v>0</v>
          </cell>
        </row>
        <row r="579">
          <cell r="C579">
            <v>0</v>
          </cell>
        </row>
        <row r="580">
          <cell r="C580">
            <v>0</v>
          </cell>
        </row>
        <row r="581">
          <cell r="C581">
            <v>0</v>
          </cell>
        </row>
        <row r="582">
          <cell r="C582">
            <v>0</v>
          </cell>
        </row>
        <row r="583">
          <cell r="C583">
            <v>0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0</v>
          </cell>
        </row>
        <row r="590">
          <cell r="C590">
            <v>0</v>
          </cell>
        </row>
        <row r="591">
          <cell r="C591">
            <v>0</v>
          </cell>
        </row>
        <row r="592">
          <cell r="C592">
            <v>0</v>
          </cell>
        </row>
        <row r="593">
          <cell r="C593">
            <v>0</v>
          </cell>
        </row>
        <row r="594">
          <cell r="C594">
            <v>0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0</v>
          </cell>
        </row>
        <row r="598">
          <cell r="C598">
            <v>0</v>
          </cell>
        </row>
        <row r="599">
          <cell r="C599">
            <v>0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0</v>
          </cell>
        </row>
        <row r="604">
          <cell r="C604">
            <v>0</v>
          </cell>
        </row>
        <row r="605">
          <cell r="C605">
            <v>0</v>
          </cell>
        </row>
        <row r="606">
          <cell r="C606">
            <v>0</v>
          </cell>
        </row>
        <row r="607">
          <cell r="C607">
            <v>0</v>
          </cell>
        </row>
        <row r="608">
          <cell r="C608">
            <v>0</v>
          </cell>
        </row>
        <row r="609">
          <cell r="C609">
            <v>0</v>
          </cell>
        </row>
        <row r="610">
          <cell r="C610">
            <v>0</v>
          </cell>
        </row>
        <row r="611">
          <cell r="C611">
            <v>0</v>
          </cell>
        </row>
        <row r="612">
          <cell r="C612">
            <v>0</v>
          </cell>
        </row>
        <row r="613">
          <cell r="C613">
            <v>0</v>
          </cell>
        </row>
        <row r="614">
          <cell r="C614">
            <v>0</v>
          </cell>
        </row>
        <row r="615">
          <cell r="C615">
            <v>0</v>
          </cell>
        </row>
        <row r="616">
          <cell r="C616">
            <v>0</v>
          </cell>
        </row>
        <row r="617">
          <cell r="C617">
            <v>0</v>
          </cell>
        </row>
        <row r="618">
          <cell r="C618">
            <v>0</v>
          </cell>
        </row>
        <row r="619">
          <cell r="C619">
            <v>0</v>
          </cell>
        </row>
        <row r="620">
          <cell r="C620">
            <v>0</v>
          </cell>
        </row>
        <row r="621">
          <cell r="C621">
            <v>0</v>
          </cell>
        </row>
        <row r="622">
          <cell r="C622">
            <v>0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0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0</v>
          </cell>
        </row>
        <row r="630">
          <cell r="C630">
            <v>0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0</v>
          </cell>
        </row>
        <row r="634">
          <cell r="C634">
            <v>0</v>
          </cell>
        </row>
        <row r="635">
          <cell r="C635">
            <v>0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0</v>
          </cell>
        </row>
        <row r="639">
          <cell r="C639">
            <v>0</v>
          </cell>
        </row>
        <row r="640">
          <cell r="C640">
            <v>0</v>
          </cell>
        </row>
        <row r="641">
          <cell r="C641">
            <v>0</v>
          </cell>
        </row>
        <row r="642">
          <cell r="C642">
            <v>0</v>
          </cell>
        </row>
        <row r="643">
          <cell r="C643">
            <v>0</v>
          </cell>
        </row>
        <row r="644">
          <cell r="C644">
            <v>0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0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0</v>
          </cell>
        </row>
        <row r="653">
          <cell r="C653">
            <v>0</v>
          </cell>
        </row>
        <row r="654">
          <cell r="C654">
            <v>0</v>
          </cell>
        </row>
        <row r="655">
          <cell r="C655">
            <v>0</v>
          </cell>
        </row>
        <row r="656">
          <cell r="C656">
            <v>0</v>
          </cell>
        </row>
        <row r="657">
          <cell r="C657">
            <v>0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0</v>
          </cell>
        </row>
        <row r="661">
          <cell r="C661">
            <v>0</v>
          </cell>
        </row>
        <row r="662">
          <cell r="C662">
            <v>0</v>
          </cell>
        </row>
        <row r="663">
          <cell r="C663">
            <v>0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0</v>
          </cell>
        </row>
        <row r="667">
          <cell r="C667">
            <v>0</v>
          </cell>
        </row>
        <row r="668">
          <cell r="C668">
            <v>0</v>
          </cell>
        </row>
        <row r="669">
          <cell r="C669">
            <v>0</v>
          </cell>
        </row>
        <row r="670">
          <cell r="C670">
            <v>0</v>
          </cell>
        </row>
        <row r="671">
          <cell r="C671">
            <v>0</v>
          </cell>
        </row>
        <row r="672">
          <cell r="C672">
            <v>0</v>
          </cell>
        </row>
        <row r="673">
          <cell r="C673">
            <v>0</v>
          </cell>
        </row>
        <row r="674">
          <cell r="C674">
            <v>0</v>
          </cell>
        </row>
        <row r="675">
          <cell r="C675">
            <v>0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0</v>
          </cell>
        </row>
        <row r="679">
          <cell r="C679">
            <v>0</v>
          </cell>
        </row>
        <row r="680">
          <cell r="C680">
            <v>0</v>
          </cell>
        </row>
        <row r="681">
          <cell r="C681">
            <v>0</v>
          </cell>
        </row>
        <row r="682">
          <cell r="C682">
            <v>0</v>
          </cell>
        </row>
        <row r="683">
          <cell r="C683">
            <v>0</v>
          </cell>
        </row>
        <row r="684">
          <cell r="C684">
            <v>0</v>
          </cell>
        </row>
        <row r="685">
          <cell r="C685">
            <v>0</v>
          </cell>
        </row>
        <row r="686">
          <cell r="C686">
            <v>0</v>
          </cell>
        </row>
        <row r="687">
          <cell r="C687">
            <v>0</v>
          </cell>
        </row>
        <row r="688">
          <cell r="C688">
            <v>0</v>
          </cell>
        </row>
        <row r="689">
          <cell r="C689">
            <v>0</v>
          </cell>
        </row>
        <row r="690">
          <cell r="C690">
            <v>0</v>
          </cell>
        </row>
        <row r="691">
          <cell r="C691">
            <v>0</v>
          </cell>
        </row>
        <row r="692">
          <cell r="C692">
            <v>0</v>
          </cell>
        </row>
        <row r="693">
          <cell r="C693">
            <v>0</v>
          </cell>
        </row>
        <row r="694">
          <cell r="C694">
            <v>0</v>
          </cell>
        </row>
        <row r="695">
          <cell r="C695">
            <v>0</v>
          </cell>
        </row>
        <row r="696">
          <cell r="C696">
            <v>0</v>
          </cell>
        </row>
        <row r="697">
          <cell r="C697">
            <v>0</v>
          </cell>
        </row>
        <row r="698">
          <cell r="C698">
            <v>0</v>
          </cell>
        </row>
        <row r="699">
          <cell r="C699">
            <v>0</v>
          </cell>
        </row>
        <row r="700">
          <cell r="C700">
            <v>0</v>
          </cell>
        </row>
        <row r="701">
          <cell r="C701">
            <v>0</v>
          </cell>
        </row>
        <row r="702">
          <cell r="C702">
            <v>0</v>
          </cell>
        </row>
        <row r="703">
          <cell r="C703">
            <v>0</v>
          </cell>
        </row>
        <row r="704">
          <cell r="C704">
            <v>0</v>
          </cell>
        </row>
        <row r="705">
          <cell r="C705">
            <v>0</v>
          </cell>
        </row>
        <row r="706">
          <cell r="C706">
            <v>0</v>
          </cell>
        </row>
        <row r="707">
          <cell r="C707">
            <v>0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0</v>
          </cell>
        </row>
        <row r="736">
          <cell r="C736">
            <v>0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0</v>
          </cell>
        </row>
        <row r="746">
          <cell r="C746">
            <v>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0</v>
          </cell>
        </row>
        <row r="758">
          <cell r="C758">
            <v>0</v>
          </cell>
        </row>
        <row r="759">
          <cell r="C759">
            <v>0</v>
          </cell>
        </row>
        <row r="760">
          <cell r="C760">
            <v>0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0</v>
          </cell>
        </row>
        <row r="766">
          <cell r="C766">
            <v>0</v>
          </cell>
        </row>
        <row r="767">
          <cell r="C767">
            <v>0</v>
          </cell>
        </row>
        <row r="768">
          <cell r="C768">
            <v>0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0</v>
          </cell>
        </row>
        <row r="774">
          <cell r="C774">
            <v>0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0</v>
          </cell>
        </row>
        <row r="780">
          <cell r="C780">
            <v>0</v>
          </cell>
        </row>
        <row r="781">
          <cell r="C781">
            <v>0</v>
          </cell>
        </row>
        <row r="782">
          <cell r="C782">
            <v>0</v>
          </cell>
        </row>
        <row r="783">
          <cell r="C783">
            <v>0</v>
          </cell>
        </row>
        <row r="784">
          <cell r="C784">
            <v>0</v>
          </cell>
        </row>
        <row r="785">
          <cell r="C785">
            <v>0</v>
          </cell>
        </row>
        <row r="786">
          <cell r="C786">
            <v>0</v>
          </cell>
        </row>
        <row r="787">
          <cell r="C787">
            <v>0</v>
          </cell>
        </row>
        <row r="788">
          <cell r="C788">
            <v>0</v>
          </cell>
        </row>
        <row r="789">
          <cell r="C789">
            <v>0</v>
          </cell>
        </row>
        <row r="790">
          <cell r="C790">
            <v>0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0</v>
          </cell>
        </row>
        <row r="795">
          <cell r="C795">
            <v>0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0</v>
          </cell>
        </row>
        <row r="800">
          <cell r="C800">
            <v>0</v>
          </cell>
        </row>
        <row r="801">
          <cell r="C801">
            <v>0</v>
          </cell>
        </row>
        <row r="802">
          <cell r="C802">
            <v>0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0</v>
          </cell>
        </row>
        <row r="809">
          <cell r="C809">
            <v>0</v>
          </cell>
        </row>
        <row r="810">
          <cell r="C810">
            <v>0</v>
          </cell>
        </row>
        <row r="811">
          <cell r="C811">
            <v>0</v>
          </cell>
        </row>
        <row r="812">
          <cell r="C812">
            <v>0</v>
          </cell>
        </row>
        <row r="813">
          <cell r="C813">
            <v>0</v>
          </cell>
        </row>
        <row r="814">
          <cell r="C814">
            <v>0</v>
          </cell>
        </row>
        <row r="815">
          <cell r="C815">
            <v>0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0</v>
          </cell>
        </row>
        <row r="821">
          <cell r="C821">
            <v>0</v>
          </cell>
        </row>
        <row r="822">
          <cell r="C822">
            <v>0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0</v>
          </cell>
        </row>
        <row r="829">
          <cell r="C829">
            <v>0</v>
          </cell>
        </row>
        <row r="830">
          <cell r="C830">
            <v>0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0</v>
          </cell>
        </row>
        <row r="834">
          <cell r="C834">
            <v>0</v>
          </cell>
        </row>
        <row r="835">
          <cell r="C835">
            <v>0</v>
          </cell>
        </row>
        <row r="836">
          <cell r="C836">
            <v>0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0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0</v>
          </cell>
        </row>
        <row r="861">
          <cell r="C861">
            <v>0</v>
          </cell>
        </row>
        <row r="862">
          <cell r="C862">
            <v>0</v>
          </cell>
        </row>
        <row r="863">
          <cell r="C863">
            <v>0</v>
          </cell>
        </row>
        <row r="864">
          <cell r="C864">
            <v>0</v>
          </cell>
        </row>
        <row r="865">
          <cell r="C865">
            <v>0</v>
          </cell>
        </row>
        <row r="866">
          <cell r="C866">
            <v>0</v>
          </cell>
        </row>
        <row r="867">
          <cell r="C867">
            <v>0</v>
          </cell>
        </row>
        <row r="868">
          <cell r="C868">
            <v>0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0</v>
          </cell>
        </row>
        <row r="875">
          <cell r="C875">
            <v>0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0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0</v>
          </cell>
        </row>
        <row r="885">
          <cell r="C885">
            <v>0</v>
          </cell>
        </row>
        <row r="886">
          <cell r="C886">
            <v>0</v>
          </cell>
        </row>
        <row r="887">
          <cell r="C887">
            <v>0</v>
          </cell>
        </row>
        <row r="888">
          <cell r="C888">
            <v>0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0</v>
          </cell>
        </row>
        <row r="894">
          <cell r="C894">
            <v>0</v>
          </cell>
        </row>
        <row r="895">
          <cell r="C895">
            <v>0</v>
          </cell>
        </row>
        <row r="896">
          <cell r="C896">
            <v>0</v>
          </cell>
        </row>
        <row r="897">
          <cell r="C897">
            <v>0</v>
          </cell>
        </row>
        <row r="898">
          <cell r="C898">
            <v>0</v>
          </cell>
        </row>
        <row r="899">
          <cell r="C899">
            <v>0</v>
          </cell>
        </row>
        <row r="900">
          <cell r="C900">
            <v>0</v>
          </cell>
        </row>
        <row r="901">
          <cell r="C901">
            <v>0</v>
          </cell>
        </row>
        <row r="902">
          <cell r="C902">
            <v>0</v>
          </cell>
        </row>
        <row r="903">
          <cell r="C903">
            <v>0</v>
          </cell>
        </row>
        <row r="904">
          <cell r="C904">
            <v>0</v>
          </cell>
        </row>
        <row r="905">
          <cell r="C905">
            <v>0</v>
          </cell>
        </row>
        <row r="906">
          <cell r="C906">
            <v>0</v>
          </cell>
        </row>
        <row r="907">
          <cell r="C907">
            <v>0</v>
          </cell>
        </row>
        <row r="908">
          <cell r="C908">
            <v>0</v>
          </cell>
        </row>
        <row r="909">
          <cell r="C909">
            <v>0</v>
          </cell>
        </row>
        <row r="910">
          <cell r="C910">
            <v>0</v>
          </cell>
        </row>
        <row r="911">
          <cell r="C911">
            <v>0</v>
          </cell>
        </row>
        <row r="912">
          <cell r="C912">
            <v>0</v>
          </cell>
        </row>
        <row r="913">
          <cell r="C913">
            <v>0</v>
          </cell>
        </row>
        <row r="914">
          <cell r="C914">
            <v>0</v>
          </cell>
        </row>
        <row r="915">
          <cell r="C915">
            <v>0</v>
          </cell>
        </row>
        <row r="916">
          <cell r="C916">
            <v>0</v>
          </cell>
        </row>
        <row r="917">
          <cell r="C917">
            <v>0</v>
          </cell>
        </row>
        <row r="918">
          <cell r="C918">
            <v>0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0</v>
          </cell>
        </row>
        <row r="922">
          <cell r="C922">
            <v>0</v>
          </cell>
        </row>
        <row r="923">
          <cell r="C923">
            <v>0</v>
          </cell>
        </row>
        <row r="924">
          <cell r="C924">
            <v>0</v>
          </cell>
        </row>
        <row r="925">
          <cell r="C925">
            <v>0</v>
          </cell>
        </row>
        <row r="926">
          <cell r="C926">
            <v>0</v>
          </cell>
        </row>
        <row r="927">
          <cell r="C927">
            <v>0</v>
          </cell>
        </row>
        <row r="928">
          <cell r="C928">
            <v>0</v>
          </cell>
        </row>
        <row r="929">
          <cell r="C929">
            <v>0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0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0</v>
          </cell>
        </row>
        <row r="937">
          <cell r="C937">
            <v>0</v>
          </cell>
        </row>
        <row r="938">
          <cell r="C938">
            <v>0</v>
          </cell>
        </row>
        <row r="939">
          <cell r="C939">
            <v>0</v>
          </cell>
        </row>
        <row r="940">
          <cell r="C940">
            <v>0</v>
          </cell>
        </row>
        <row r="941">
          <cell r="C941">
            <v>0</v>
          </cell>
        </row>
        <row r="942">
          <cell r="C942">
            <v>0</v>
          </cell>
        </row>
        <row r="943">
          <cell r="C943">
            <v>0</v>
          </cell>
        </row>
        <row r="944">
          <cell r="C944">
            <v>0</v>
          </cell>
        </row>
        <row r="945">
          <cell r="C945">
            <v>0</v>
          </cell>
        </row>
        <row r="946">
          <cell r="C946">
            <v>0</v>
          </cell>
        </row>
        <row r="947">
          <cell r="C947">
            <v>0</v>
          </cell>
        </row>
        <row r="948">
          <cell r="C948">
            <v>0</v>
          </cell>
        </row>
        <row r="949">
          <cell r="C949">
            <v>0</v>
          </cell>
        </row>
        <row r="950">
          <cell r="C950">
            <v>0</v>
          </cell>
        </row>
        <row r="951">
          <cell r="C951">
            <v>0</v>
          </cell>
        </row>
        <row r="952">
          <cell r="C952">
            <v>0</v>
          </cell>
        </row>
        <row r="953">
          <cell r="C953">
            <v>0</v>
          </cell>
        </row>
        <row r="954">
          <cell r="C954">
            <v>0</v>
          </cell>
        </row>
        <row r="955">
          <cell r="C955">
            <v>0</v>
          </cell>
        </row>
        <row r="956">
          <cell r="C956">
            <v>0</v>
          </cell>
        </row>
        <row r="957">
          <cell r="C957">
            <v>0</v>
          </cell>
        </row>
        <row r="958">
          <cell r="C958">
            <v>0</v>
          </cell>
        </row>
        <row r="959">
          <cell r="C959">
            <v>0</v>
          </cell>
        </row>
        <row r="960">
          <cell r="C960">
            <v>0</v>
          </cell>
        </row>
        <row r="961">
          <cell r="C961">
            <v>0</v>
          </cell>
        </row>
        <row r="962">
          <cell r="C962">
            <v>0</v>
          </cell>
        </row>
        <row r="963">
          <cell r="C963">
            <v>0</v>
          </cell>
        </row>
        <row r="964">
          <cell r="C964">
            <v>0</v>
          </cell>
        </row>
        <row r="965">
          <cell r="C965">
            <v>0</v>
          </cell>
        </row>
        <row r="966">
          <cell r="C966">
            <v>0</v>
          </cell>
        </row>
        <row r="967">
          <cell r="C967">
            <v>0</v>
          </cell>
        </row>
        <row r="968">
          <cell r="C968">
            <v>0</v>
          </cell>
        </row>
        <row r="969">
          <cell r="C969">
            <v>0</v>
          </cell>
        </row>
        <row r="970">
          <cell r="C970">
            <v>0</v>
          </cell>
        </row>
        <row r="971">
          <cell r="C971">
            <v>0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0</v>
          </cell>
        </row>
        <row r="975">
          <cell r="C975">
            <v>0</v>
          </cell>
        </row>
        <row r="976">
          <cell r="C976">
            <v>0</v>
          </cell>
        </row>
        <row r="977">
          <cell r="C977">
            <v>0</v>
          </cell>
        </row>
        <row r="978">
          <cell r="C978">
            <v>0</v>
          </cell>
        </row>
        <row r="979">
          <cell r="C979">
            <v>0</v>
          </cell>
        </row>
        <row r="980">
          <cell r="C980">
            <v>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0</v>
          </cell>
        </row>
        <row r="984">
          <cell r="C984">
            <v>0</v>
          </cell>
        </row>
        <row r="985">
          <cell r="C985">
            <v>0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0</v>
          </cell>
        </row>
        <row r="991">
          <cell r="C991">
            <v>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0</v>
          </cell>
        </row>
        <row r="995">
          <cell r="C995">
            <v>0</v>
          </cell>
        </row>
        <row r="996">
          <cell r="C996">
            <v>0</v>
          </cell>
        </row>
        <row r="997">
          <cell r="C997">
            <v>0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0</v>
          </cell>
        </row>
        <row r="1002">
          <cell r="C1002">
            <v>0</v>
          </cell>
        </row>
        <row r="1003">
          <cell r="C1003">
            <v>0</v>
          </cell>
        </row>
        <row r="1004">
          <cell r="C1004">
            <v>0</v>
          </cell>
        </row>
        <row r="1005">
          <cell r="C1005">
            <v>0</v>
          </cell>
        </row>
        <row r="1006">
          <cell r="C1006">
            <v>0</v>
          </cell>
        </row>
        <row r="1007">
          <cell r="C1007">
            <v>0</v>
          </cell>
        </row>
        <row r="1008">
          <cell r="C1008">
            <v>0</v>
          </cell>
        </row>
        <row r="1009">
          <cell r="C1009">
            <v>0</v>
          </cell>
        </row>
        <row r="1010">
          <cell r="C1010">
            <v>0</v>
          </cell>
        </row>
        <row r="1011">
          <cell r="C1011">
            <v>0</v>
          </cell>
        </row>
        <row r="1012">
          <cell r="C1012">
            <v>0</v>
          </cell>
        </row>
        <row r="1013">
          <cell r="C1013">
            <v>0</v>
          </cell>
        </row>
        <row r="1014">
          <cell r="C1014">
            <v>0</v>
          </cell>
        </row>
        <row r="1015">
          <cell r="C1015">
            <v>0</v>
          </cell>
        </row>
        <row r="1016">
          <cell r="C1016">
            <v>0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0</v>
          </cell>
        </row>
        <row r="1020">
          <cell r="C1020">
            <v>0</v>
          </cell>
        </row>
        <row r="1021">
          <cell r="C1021">
            <v>0</v>
          </cell>
        </row>
        <row r="1022">
          <cell r="C1022">
            <v>0</v>
          </cell>
        </row>
        <row r="1023">
          <cell r="C1023">
            <v>0</v>
          </cell>
        </row>
        <row r="1024">
          <cell r="C1024">
            <v>0</v>
          </cell>
        </row>
        <row r="1025">
          <cell r="C1025">
            <v>0</v>
          </cell>
        </row>
        <row r="1026">
          <cell r="C1026">
            <v>0</v>
          </cell>
        </row>
        <row r="1027">
          <cell r="C1027">
            <v>0</v>
          </cell>
        </row>
        <row r="1028">
          <cell r="C1028">
            <v>0</v>
          </cell>
        </row>
        <row r="1029">
          <cell r="C1029">
            <v>0</v>
          </cell>
        </row>
        <row r="1030">
          <cell r="C1030">
            <v>0</v>
          </cell>
        </row>
        <row r="1031">
          <cell r="C1031">
            <v>0</v>
          </cell>
        </row>
        <row r="1032">
          <cell r="C1032">
            <v>0</v>
          </cell>
        </row>
        <row r="1033">
          <cell r="C1033">
            <v>0</v>
          </cell>
        </row>
        <row r="1034">
          <cell r="C1034">
            <v>0</v>
          </cell>
        </row>
        <row r="1035">
          <cell r="C1035">
            <v>0</v>
          </cell>
        </row>
        <row r="1036">
          <cell r="C1036">
            <v>0</v>
          </cell>
        </row>
        <row r="1037">
          <cell r="C1037">
            <v>0</v>
          </cell>
        </row>
        <row r="1038">
          <cell r="C1038">
            <v>0</v>
          </cell>
        </row>
        <row r="1039">
          <cell r="C1039">
            <v>0</v>
          </cell>
        </row>
        <row r="1040">
          <cell r="C1040">
            <v>0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0</v>
          </cell>
        </row>
        <row r="1044">
          <cell r="C1044">
            <v>0</v>
          </cell>
        </row>
        <row r="1045">
          <cell r="C1045">
            <v>0</v>
          </cell>
        </row>
        <row r="1046">
          <cell r="C1046">
            <v>0</v>
          </cell>
        </row>
        <row r="1047">
          <cell r="C1047">
            <v>0</v>
          </cell>
        </row>
        <row r="1048">
          <cell r="C1048">
            <v>0</v>
          </cell>
        </row>
        <row r="1049">
          <cell r="C1049">
            <v>0</v>
          </cell>
        </row>
        <row r="1050">
          <cell r="C1050">
            <v>0</v>
          </cell>
        </row>
        <row r="1051">
          <cell r="C1051">
            <v>0</v>
          </cell>
        </row>
        <row r="1052">
          <cell r="C1052">
            <v>0</v>
          </cell>
        </row>
        <row r="1053">
          <cell r="C1053">
            <v>0</v>
          </cell>
        </row>
        <row r="1054">
          <cell r="C1054">
            <v>0</v>
          </cell>
        </row>
        <row r="1055">
          <cell r="C1055">
            <v>0</v>
          </cell>
        </row>
        <row r="1056">
          <cell r="C1056">
            <v>0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0</v>
          </cell>
        </row>
        <row r="1060">
          <cell r="C1060">
            <v>0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0</v>
          </cell>
        </row>
        <row r="1068">
          <cell r="C1068">
            <v>0</v>
          </cell>
        </row>
        <row r="1069">
          <cell r="C1069">
            <v>0</v>
          </cell>
        </row>
        <row r="1070">
          <cell r="C1070">
            <v>0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0</v>
          </cell>
        </row>
        <row r="1074">
          <cell r="C1074">
            <v>0</v>
          </cell>
        </row>
        <row r="1075">
          <cell r="C1075">
            <v>0</v>
          </cell>
        </row>
        <row r="1076">
          <cell r="C1076">
            <v>0</v>
          </cell>
        </row>
        <row r="1077">
          <cell r="C1077">
            <v>0</v>
          </cell>
        </row>
        <row r="1078">
          <cell r="C1078">
            <v>0</v>
          </cell>
        </row>
        <row r="1079">
          <cell r="C1079">
            <v>0</v>
          </cell>
        </row>
        <row r="1080">
          <cell r="C1080">
            <v>0</v>
          </cell>
        </row>
        <row r="1081">
          <cell r="C1081">
            <v>0</v>
          </cell>
        </row>
        <row r="1082">
          <cell r="C1082">
            <v>0</v>
          </cell>
        </row>
        <row r="1083">
          <cell r="C1083">
            <v>0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0</v>
          </cell>
        </row>
        <row r="1089">
          <cell r="C1089">
            <v>0</v>
          </cell>
        </row>
        <row r="1090">
          <cell r="C1090">
            <v>0</v>
          </cell>
        </row>
        <row r="1091">
          <cell r="C1091">
            <v>0</v>
          </cell>
        </row>
        <row r="1092">
          <cell r="C1092">
            <v>0</v>
          </cell>
        </row>
        <row r="1093">
          <cell r="C1093">
            <v>0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0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0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0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0</v>
          </cell>
        </row>
        <row r="1122">
          <cell r="C1122">
            <v>0</v>
          </cell>
        </row>
        <row r="1123">
          <cell r="C1123">
            <v>0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0</v>
          </cell>
        </row>
        <row r="1127">
          <cell r="C1127">
            <v>0</v>
          </cell>
        </row>
        <row r="1128">
          <cell r="C1128">
            <v>0</v>
          </cell>
        </row>
        <row r="1129">
          <cell r="C1129">
            <v>0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0</v>
          </cell>
        </row>
        <row r="1133">
          <cell r="C1133">
            <v>0</v>
          </cell>
        </row>
        <row r="1134">
          <cell r="C1134">
            <v>0</v>
          </cell>
        </row>
        <row r="1135">
          <cell r="C1135">
            <v>0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0</v>
          </cell>
        </row>
        <row r="1142">
          <cell r="C1142">
            <v>0</v>
          </cell>
        </row>
        <row r="1143">
          <cell r="C1143">
            <v>0</v>
          </cell>
        </row>
        <row r="1144">
          <cell r="C1144">
            <v>0</v>
          </cell>
        </row>
        <row r="1145">
          <cell r="C1145">
            <v>0</v>
          </cell>
        </row>
        <row r="1146">
          <cell r="C1146">
            <v>0</v>
          </cell>
        </row>
        <row r="1147">
          <cell r="C1147">
            <v>0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0</v>
          </cell>
        </row>
        <row r="1151">
          <cell r="C1151">
            <v>0</v>
          </cell>
        </row>
        <row r="1152">
          <cell r="C1152">
            <v>0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0</v>
          </cell>
        </row>
        <row r="1156">
          <cell r="C1156">
            <v>0</v>
          </cell>
        </row>
        <row r="1157">
          <cell r="C1157">
            <v>0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0</v>
          </cell>
        </row>
        <row r="1163">
          <cell r="C1163">
            <v>0</v>
          </cell>
        </row>
        <row r="1164">
          <cell r="C1164">
            <v>0</v>
          </cell>
        </row>
        <row r="1165">
          <cell r="C1165">
            <v>0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0</v>
          </cell>
        </row>
        <row r="1174">
          <cell r="C1174">
            <v>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0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0</v>
          </cell>
        </row>
        <row r="1197">
          <cell r="C1197">
            <v>0</v>
          </cell>
        </row>
        <row r="1198">
          <cell r="C1198">
            <v>0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0</v>
          </cell>
        </row>
        <row r="1202">
          <cell r="C1202">
            <v>0</v>
          </cell>
        </row>
        <row r="1203">
          <cell r="C1203">
            <v>0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0</v>
          </cell>
        </row>
        <row r="1207">
          <cell r="C1207">
            <v>0</v>
          </cell>
        </row>
        <row r="1208">
          <cell r="C1208">
            <v>0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0</v>
          </cell>
        </row>
        <row r="1212">
          <cell r="C1212">
            <v>0</v>
          </cell>
        </row>
        <row r="1213">
          <cell r="C1213">
            <v>0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0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0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0</v>
          </cell>
        </row>
        <row r="1227">
          <cell r="C1227">
            <v>0</v>
          </cell>
        </row>
        <row r="1228">
          <cell r="C1228">
            <v>0</v>
          </cell>
        </row>
        <row r="1229">
          <cell r="C1229">
            <v>0</v>
          </cell>
        </row>
        <row r="1230">
          <cell r="C1230">
            <v>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0</v>
          </cell>
        </row>
        <row r="1236">
          <cell r="C1236">
            <v>0</v>
          </cell>
        </row>
        <row r="1237">
          <cell r="C1237">
            <v>0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0</v>
          </cell>
        </row>
        <row r="1265">
          <cell r="C1265">
            <v>0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0</v>
          </cell>
        </row>
        <row r="1269">
          <cell r="C1269">
            <v>0</v>
          </cell>
        </row>
        <row r="1270">
          <cell r="C1270">
            <v>0</v>
          </cell>
        </row>
        <row r="1271">
          <cell r="C1271">
            <v>0</v>
          </cell>
        </row>
        <row r="1272">
          <cell r="C1272">
            <v>0</v>
          </cell>
        </row>
        <row r="1273">
          <cell r="C1273">
            <v>0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0</v>
          </cell>
        </row>
        <row r="1285">
          <cell r="C1285">
            <v>0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0</v>
          </cell>
        </row>
        <row r="1297">
          <cell r="C1297">
            <v>0</v>
          </cell>
        </row>
        <row r="1298">
          <cell r="C1298">
            <v>0</v>
          </cell>
        </row>
        <row r="1299">
          <cell r="C1299">
            <v>0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0</v>
          </cell>
        </row>
        <row r="1305">
          <cell r="C1305">
            <v>0</v>
          </cell>
        </row>
        <row r="1306">
          <cell r="C1306">
            <v>0</v>
          </cell>
        </row>
        <row r="1307">
          <cell r="C1307">
            <v>0</v>
          </cell>
        </row>
        <row r="1308">
          <cell r="C1308">
            <v>0</v>
          </cell>
        </row>
        <row r="1309">
          <cell r="C1309">
            <v>0</v>
          </cell>
        </row>
        <row r="1310">
          <cell r="C1310">
            <v>0</v>
          </cell>
        </row>
        <row r="1311">
          <cell r="C1311">
            <v>0</v>
          </cell>
        </row>
        <row r="1312">
          <cell r="C1312">
            <v>0</v>
          </cell>
        </row>
        <row r="1313">
          <cell r="C1313">
            <v>0</v>
          </cell>
        </row>
        <row r="1314">
          <cell r="C1314">
            <v>0</v>
          </cell>
        </row>
        <row r="1315">
          <cell r="C1315">
            <v>0</v>
          </cell>
        </row>
        <row r="1316">
          <cell r="C1316">
            <v>0</v>
          </cell>
        </row>
        <row r="1317">
          <cell r="C1317">
            <v>0</v>
          </cell>
        </row>
        <row r="1318">
          <cell r="C1318">
            <v>0</v>
          </cell>
        </row>
        <row r="1319">
          <cell r="C1319">
            <v>0</v>
          </cell>
        </row>
        <row r="1320">
          <cell r="C1320">
            <v>0</v>
          </cell>
        </row>
        <row r="1321">
          <cell r="C1321">
            <v>0</v>
          </cell>
        </row>
        <row r="1322">
          <cell r="C1322">
            <v>0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0</v>
          </cell>
        </row>
        <row r="1329">
          <cell r="C1329">
            <v>0</v>
          </cell>
        </row>
        <row r="1330">
          <cell r="C1330">
            <v>0</v>
          </cell>
        </row>
        <row r="1331">
          <cell r="C1331">
            <v>0</v>
          </cell>
        </row>
        <row r="1332">
          <cell r="C1332">
            <v>0</v>
          </cell>
        </row>
        <row r="1333">
          <cell r="C1333">
            <v>0</v>
          </cell>
        </row>
        <row r="1334">
          <cell r="C1334">
            <v>0</v>
          </cell>
        </row>
        <row r="1335">
          <cell r="C1335">
            <v>0</v>
          </cell>
        </row>
        <row r="1336">
          <cell r="C1336">
            <v>0</v>
          </cell>
        </row>
        <row r="1337">
          <cell r="C1337">
            <v>0</v>
          </cell>
        </row>
        <row r="1338">
          <cell r="C1338">
            <v>0</v>
          </cell>
        </row>
        <row r="1339">
          <cell r="C1339">
            <v>0</v>
          </cell>
        </row>
        <row r="1340">
          <cell r="C1340">
            <v>0</v>
          </cell>
        </row>
        <row r="1341">
          <cell r="C1341">
            <v>0</v>
          </cell>
        </row>
        <row r="1342">
          <cell r="C1342">
            <v>0</v>
          </cell>
        </row>
        <row r="1343">
          <cell r="C1343">
            <v>0</v>
          </cell>
        </row>
        <row r="1344">
          <cell r="C1344">
            <v>0</v>
          </cell>
        </row>
        <row r="1345">
          <cell r="C1345">
            <v>0</v>
          </cell>
        </row>
        <row r="1346">
          <cell r="C1346">
            <v>0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0</v>
          </cell>
        </row>
        <row r="1353">
          <cell r="C1353">
            <v>0</v>
          </cell>
        </row>
        <row r="1354">
          <cell r="C1354">
            <v>0</v>
          </cell>
        </row>
        <row r="1355">
          <cell r="C1355">
            <v>0</v>
          </cell>
        </row>
        <row r="1356">
          <cell r="C1356">
            <v>0</v>
          </cell>
        </row>
        <row r="1357">
          <cell r="C1357">
            <v>0</v>
          </cell>
        </row>
        <row r="1358">
          <cell r="C1358">
            <v>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0</v>
          </cell>
        </row>
        <row r="1362">
          <cell r="C1362">
            <v>0</v>
          </cell>
        </row>
        <row r="1363">
          <cell r="C1363">
            <v>0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0</v>
          </cell>
        </row>
        <row r="1373">
          <cell r="C1373">
            <v>0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0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0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0</v>
          </cell>
        </row>
        <row r="1402">
          <cell r="C1402">
            <v>0</v>
          </cell>
        </row>
        <row r="1403">
          <cell r="C1403">
            <v>0</v>
          </cell>
        </row>
        <row r="1404">
          <cell r="C1404">
            <v>0</v>
          </cell>
        </row>
        <row r="1405">
          <cell r="C1405">
            <v>0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0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0</v>
          </cell>
        </row>
        <row r="1414">
          <cell r="C1414">
            <v>0</v>
          </cell>
        </row>
        <row r="1415">
          <cell r="C1415">
            <v>0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0</v>
          </cell>
        </row>
        <row r="1419">
          <cell r="C1419">
            <v>0</v>
          </cell>
        </row>
        <row r="1420">
          <cell r="C1420">
            <v>0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0</v>
          </cell>
        </row>
        <row r="1441">
          <cell r="C1441">
            <v>0</v>
          </cell>
        </row>
        <row r="1442">
          <cell r="C1442">
            <v>0</v>
          </cell>
        </row>
        <row r="1443">
          <cell r="C1443">
            <v>0</v>
          </cell>
        </row>
        <row r="1444">
          <cell r="C1444">
            <v>0</v>
          </cell>
        </row>
        <row r="1445">
          <cell r="C1445">
            <v>0</v>
          </cell>
        </row>
        <row r="1446">
          <cell r="C1446">
            <v>0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0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0</v>
          </cell>
        </row>
        <row r="1457">
          <cell r="C1457">
            <v>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0</v>
          </cell>
        </row>
        <row r="1461">
          <cell r="C1461">
            <v>0</v>
          </cell>
        </row>
        <row r="1462">
          <cell r="C1462">
            <v>0</v>
          </cell>
        </row>
        <row r="1463">
          <cell r="C1463">
            <v>0</v>
          </cell>
        </row>
        <row r="1464">
          <cell r="C1464">
            <v>0</v>
          </cell>
        </row>
        <row r="1465">
          <cell r="C1465">
            <v>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0</v>
          </cell>
        </row>
        <row r="1469">
          <cell r="C1469">
            <v>0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0</v>
          </cell>
        </row>
        <row r="1473">
          <cell r="C1473">
            <v>0</v>
          </cell>
        </row>
        <row r="1474">
          <cell r="C1474">
            <v>0</v>
          </cell>
        </row>
        <row r="1475">
          <cell r="C1475">
            <v>0</v>
          </cell>
        </row>
        <row r="1476">
          <cell r="C1476">
            <v>0</v>
          </cell>
        </row>
        <row r="1477">
          <cell r="C1477">
            <v>0</v>
          </cell>
        </row>
        <row r="1478">
          <cell r="C1478">
            <v>0</v>
          </cell>
        </row>
        <row r="1479">
          <cell r="C1479">
            <v>0</v>
          </cell>
        </row>
        <row r="1480">
          <cell r="C1480">
            <v>0</v>
          </cell>
        </row>
        <row r="1481">
          <cell r="C1481">
            <v>0</v>
          </cell>
        </row>
        <row r="1482">
          <cell r="C1482">
            <v>0</v>
          </cell>
        </row>
        <row r="1483">
          <cell r="C1483">
            <v>0</v>
          </cell>
        </row>
        <row r="1484">
          <cell r="C1484">
            <v>0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0</v>
          </cell>
        </row>
        <row r="1489">
          <cell r="C1489">
            <v>0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0</v>
          </cell>
        </row>
        <row r="1494">
          <cell r="C1494">
            <v>0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0</v>
          </cell>
        </row>
        <row r="1509">
          <cell r="C1509">
            <v>0</v>
          </cell>
        </row>
        <row r="1510">
          <cell r="C1510">
            <v>0</v>
          </cell>
        </row>
        <row r="1511">
          <cell r="C1511">
            <v>0</v>
          </cell>
        </row>
        <row r="1512">
          <cell r="C1512">
            <v>0</v>
          </cell>
        </row>
        <row r="1513">
          <cell r="C1513">
            <v>0</v>
          </cell>
        </row>
        <row r="1514">
          <cell r="C1514">
            <v>0</v>
          </cell>
        </row>
        <row r="1515">
          <cell r="C1515">
            <v>0</v>
          </cell>
        </row>
        <row r="1516">
          <cell r="C1516">
            <v>0</v>
          </cell>
        </row>
        <row r="1517">
          <cell r="C1517">
            <v>0</v>
          </cell>
        </row>
        <row r="1518">
          <cell r="C1518">
            <v>0</v>
          </cell>
        </row>
        <row r="1519">
          <cell r="C1519">
            <v>0</v>
          </cell>
        </row>
        <row r="1520">
          <cell r="C1520">
            <v>0</v>
          </cell>
        </row>
        <row r="1521">
          <cell r="C1521">
            <v>0</v>
          </cell>
        </row>
        <row r="1522">
          <cell r="C1522">
            <v>0</v>
          </cell>
        </row>
        <row r="1523">
          <cell r="C1523">
            <v>0</v>
          </cell>
        </row>
        <row r="1524">
          <cell r="C1524">
            <v>0</v>
          </cell>
        </row>
        <row r="1525">
          <cell r="C1525">
            <v>0</v>
          </cell>
        </row>
        <row r="1526">
          <cell r="C1526">
            <v>0</v>
          </cell>
        </row>
        <row r="1527">
          <cell r="C1527">
            <v>0</v>
          </cell>
        </row>
        <row r="1528">
          <cell r="C1528">
            <v>0</v>
          </cell>
        </row>
        <row r="1529">
          <cell r="C1529">
            <v>0</v>
          </cell>
        </row>
        <row r="1530">
          <cell r="C1530">
            <v>0</v>
          </cell>
        </row>
        <row r="1531">
          <cell r="C1531">
            <v>0</v>
          </cell>
        </row>
        <row r="1532">
          <cell r="C1532">
            <v>0</v>
          </cell>
        </row>
        <row r="1533">
          <cell r="C1533">
            <v>0</v>
          </cell>
        </row>
        <row r="1534">
          <cell r="C1534">
            <v>0</v>
          </cell>
        </row>
        <row r="1535">
          <cell r="C1535">
            <v>0</v>
          </cell>
        </row>
        <row r="1536">
          <cell r="C1536">
            <v>0</v>
          </cell>
        </row>
        <row r="1537">
          <cell r="C1537">
            <v>0</v>
          </cell>
        </row>
        <row r="1538">
          <cell r="C1538">
            <v>0</v>
          </cell>
        </row>
        <row r="1539">
          <cell r="C1539">
            <v>0</v>
          </cell>
        </row>
        <row r="1540">
          <cell r="C1540">
            <v>0</v>
          </cell>
        </row>
        <row r="1541">
          <cell r="C1541">
            <v>0</v>
          </cell>
        </row>
        <row r="1542">
          <cell r="C1542">
            <v>0</v>
          </cell>
        </row>
        <row r="1543">
          <cell r="C1543">
            <v>0</v>
          </cell>
        </row>
        <row r="1544">
          <cell r="C1544">
            <v>0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0</v>
          </cell>
        </row>
        <row r="1548">
          <cell r="C1548">
            <v>0</v>
          </cell>
        </row>
        <row r="1549">
          <cell r="C1549">
            <v>0</v>
          </cell>
        </row>
        <row r="1550">
          <cell r="C1550">
            <v>0</v>
          </cell>
        </row>
        <row r="1551">
          <cell r="C1551">
            <v>0</v>
          </cell>
        </row>
        <row r="1552">
          <cell r="C1552">
            <v>0</v>
          </cell>
        </row>
        <row r="1553">
          <cell r="C1553">
            <v>0</v>
          </cell>
        </row>
        <row r="1554">
          <cell r="C1554">
            <v>0</v>
          </cell>
        </row>
        <row r="1555">
          <cell r="C1555">
            <v>0</v>
          </cell>
        </row>
        <row r="1556">
          <cell r="C1556">
            <v>0</v>
          </cell>
        </row>
        <row r="1557">
          <cell r="C1557">
            <v>0</v>
          </cell>
        </row>
        <row r="1558">
          <cell r="C1558">
            <v>0</v>
          </cell>
        </row>
        <row r="1559">
          <cell r="C1559">
            <v>0</v>
          </cell>
        </row>
        <row r="1560">
          <cell r="C1560">
            <v>0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0</v>
          </cell>
        </row>
        <row r="1569">
          <cell r="C1569">
            <v>0</v>
          </cell>
        </row>
        <row r="1570">
          <cell r="C1570">
            <v>0</v>
          </cell>
        </row>
        <row r="1571">
          <cell r="C1571">
            <v>0</v>
          </cell>
        </row>
        <row r="1572">
          <cell r="C1572">
            <v>0</v>
          </cell>
        </row>
        <row r="1573">
          <cell r="C1573">
            <v>0</v>
          </cell>
        </row>
        <row r="1574">
          <cell r="C1574">
            <v>0</v>
          </cell>
        </row>
        <row r="1575">
          <cell r="C1575">
            <v>0</v>
          </cell>
        </row>
        <row r="1576">
          <cell r="C1576">
            <v>0</v>
          </cell>
        </row>
        <row r="1577">
          <cell r="C1577">
            <v>0</v>
          </cell>
        </row>
        <row r="1578">
          <cell r="C1578">
            <v>0</v>
          </cell>
        </row>
        <row r="1579">
          <cell r="C1579">
            <v>0</v>
          </cell>
        </row>
        <row r="1580">
          <cell r="C1580">
            <v>0</v>
          </cell>
        </row>
        <row r="1581">
          <cell r="C1581">
            <v>0</v>
          </cell>
        </row>
        <row r="1582">
          <cell r="C1582">
            <v>0</v>
          </cell>
        </row>
        <row r="1583">
          <cell r="C1583">
            <v>0</v>
          </cell>
        </row>
        <row r="1584">
          <cell r="C1584">
            <v>0</v>
          </cell>
        </row>
        <row r="1585">
          <cell r="C1585">
            <v>0</v>
          </cell>
        </row>
        <row r="1586">
          <cell r="C1586">
            <v>0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0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0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0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0</v>
          </cell>
        </row>
        <row r="1621">
          <cell r="C1621">
            <v>0</v>
          </cell>
        </row>
        <row r="1622">
          <cell r="C1622">
            <v>0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0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0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0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0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0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0</v>
          </cell>
        </row>
        <row r="1689">
          <cell r="C1689">
            <v>0</v>
          </cell>
        </row>
        <row r="1690">
          <cell r="C1690">
            <v>0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0</v>
          </cell>
        </row>
        <row r="1695">
          <cell r="C1695">
            <v>0</v>
          </cell>
        </row>
        <row r="1696">
          <cell r="C1696">
            <v>0</v>
          </cell>
        </row>
        <row r="1697">
          <cell r="C1697">
            <v>0</v>
          </cell>
        </row>
        <row r="1698">
          <cell r="C1698">
            <v>0</v>
          </cell>
        </row>
        <row r="1699">
          <cell r="C1699">
            <v>0</v>
          </cell>
        </row>
        <row r="1700">
          <cell r="C1700">
            <v>0</v>
          </cell>
        </row>
        <row r="1701">
          <cell r="C1701">
            <v>0</v>
          </cell>
        </row>
        <row r="1702">
          <cell r="C1702">
            <v>0</v>
          </cell>
        </row>
        <row r="1703">
          <cell r="C1703">
            <v>0</v>
          </cell>
        </row>
        <row r="1704">
          <cell r="C1704">
            <v>0</v>
          </cell>
        </row>
        <row r="1705">
          <cell r="C1705">
            <v>0</v>
          </cell>
        </row>
        <row r="1706">
          <cell r="C1706">
            <v>0</v>
          </cell>
        </row>
        <row r="1707">
          <cell r="C1707">
            <v>0</v>
          </cell>
        </row>
        <row r="1708">
          <cell r="C1708">
            <v>0</v>
          </cell>
        </row>
        <row r="1709">
          <cell r="C1709">
            <v>0</v>
          </cell>
        </row>
        <row r="1710">
          <cell r="C1710">
            <v>0</v>
          </cell>
        </row>
        <row r="1711">
          <cell r="C1711">
            <v>0</v>
          </cell>
        </row>
        <row r="1712">
          <cell r="C1712">
            <v>0</v>
          </cell>
        </row>
        <row r="1713">
          <cell r="C1713">
            <v>0</v>
          </cell>
        </row>
        <row r="1714">
          <cell r="C1714">
            <v>0</v>
          </cell>
        </row>
        <row r="1715">
          <cell r="C1715">
            <v>0</v>
          </cell>
        </row>
        <row r="1716">
          <cell r="C1716">
            <v>0</v>
          </cell>
        </row>
        <row r="1717">
          <cell r="C1717">
            <v>0</v>
          </cell>
        </row>
        <row r="1718">
          <cell r="C1718">
            <v>0</v>
          </cell>
        </row>
        <row r="1719">
          <cell r="C1719">
            <v>0</v>
          </cell>
        </row>
        <row r="1720">
          <cell r="C1720">
            <v>0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0</v>
          </cell>
        </row>
        <row r="1724">
          <cell r="C1724">
            <v>0</v>
          </cell>
        </row>
        <row r="1725">
          <cell r="C1725">
            <v>0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0</v>
          </cell>
        </row>
        <row r="1730">
          <cell r="C1730">
            <v>0</v>
          </cell>
        </row>
        <row r="1731">
          <cell r="C1731">
            <v>0</v>
          </cell>
        </row>
        <row r="1732">
          <cell r="C1732">
            <v>0</v>
          </cell>
        </row>
        <row r="1733">
          <cell r="C1733">
            <v>0</v>
          </cell>
        </row>
        <row r="1734">
          <cell r="C1734">
            <v>0</v>
          </cell>
        </row>
        <row r="1735">
          <cell r="C1735">
            <v>0</v>
          </cell>
        </row>
        <row r="1736">
          <cell r="C1736">
            <v>0</v>
          </cell>
        </row>
        <row r="1737">
          <cell r="C1737">
            <v>0</v>
          </cell>
        </row>
        <row r="1738">
          <cell r="C1738">
            <v>0</v>
          </cell>
        </row>
        <row r="1739">
          <cell r="C1739">
            <v>0</v>
          </cell>
        </row>
        <row r="1740">
          <cell r="C1740">
            <v>0</v>
          </cell>
        </row>
        <row r="1741">
          <cell r="C1741">
            <v>0</v>
          </cell>
        </row>
        <row r="1742">
          <cell r="C1742">
            <v>0</v>
          </cell>
        </row>
        <row r="1743">
          <cell r="C1743">
            <v>0</v>
          </cell>
        </row>
        <row r="1744">
          <cell r="C1744">
            <v>0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0</v>
          </cell>
        </row>
        <row r="1752">
          <cell r="C1752">
            <v>0</v>
          </cell>
        </row>
        <row r="1753">
          <cell r="C1753">
            <v>0</v>
          </cell>
        </row>
        <row r="1754">
          <cell r="C1754">
            <v>0</v>
          </cell>
        </row>
        <row r="1755">
          <cell r="C1755">
            <v>0</v>
          </cell>
        </row>
        <row r="1756">
          <cell r="C1756">
            <v>0</v>
          </cell>
        </row>
        <row r="1757">
          <cell r="C1757">
            <v>0</v>
          </cell>
        </row>
        <row r="1758">
          <cell r="C1758">
            <v>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0</v>
          </cell>
        </row>
        <row r="1762">
          <cell r="C1762">
            <v>0</v>
          </cell>
        </row>
        <row r="1763">
          <cell r="C1763">
            <v>0</v>
          </cell>
        </row>
        <row r="1764">
          <cell r="C1764">
            <v>0</v>
          </cell>
        </row>
        <row r="1765">
          <cell r="C1765">
            <v>0</v>
          </cell>
        </row>
        <row r="1766">
          <cell r="C1766">
            <v>0</v>
          </cell>
        </row>
        <row r="1767">
          <cell r="C1767">
            <v>0</v>
          </cell>
        </row>
        <row r="1768">
          <cell r="C1768">
            <v>0</v>
          </cell>
        </row>
        <row r="1769">
          <cell r="C1769">
            <v>0</v>
          </cell>
        </row>
        <row r="1770">
          <cell r="C1770">
            <v>0</v>
          </cell>
        </row>
        <row r="1771">
          <cell r="C1771">
            <v>0</v>
          </cell>
        </row>
        <row r="1772">
          <cell r="C1772">
            <v>0</v>
          </cell>
        </row>
        <row r="1773">
          <cell r="C1773">
            <v>0</v>
          </cell>
        </row>
        <row r="1774">
          <cell r="C1774">
            <v>0</v>
          </cell>
        </row>
        <row r="1775">
          <cell r="C1775">
            <v>0</v>
          </cell>
        </row>
        <row r="1776">
          <cell r="C1776">
            <v>0</v>
          </cell>
        </row>
        <row r="1777">
          <cell r="C1777">
            <v>0</v>
          </cell>
        </row>
        <row r="1778">
          <cell r="C1778">
            <v>0</v>
          </cell>
        </row>
        <row r="1779">
          <cell r="C1779">
            <v>0</v>
          </cell>
        </row>
        <row r="1780">
          <cell r="C1780">
            <v>0</v>
          </cell>
        </row>
        <row r="1781">
          <cell r="C1781">
            <v>0</v>
          </cell>
        </row>
        <row r="1782">
          <cell r="C1782">
            <v>0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0</v>
          </cell>
        </row>
        <row r="1788">
          <cell r="C1788">
            <v>0</v>
          </cell>
        </row>
        <row r="1789">
          <cell r="C1789">
            <v>0</v>
          </cell>
        </row>
        <row r="1790">
          <cell r="C1790">
            <v>0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0</v>
          </cell>
        </row>
        <row r="1794">
          <cell r="C1794">
            <v>0</v>
          </cell>
        </row>
        <row r="1795">
          <cell r="C1795">
            <v>0</v>
          </cell>
        </row>
        <row r="1796">
          <cell r="C1796">
            <v>0</v>
          </cell>
        </row>
        <row r="1797">
          <cell r="C1797">
            <v>0</v>
          </cell>
        </row>
        <row r="1798">
          <cell r="C1798">
            <v>0</v>
          </cell>
        </row>
        <row r="1799">
          <cell r="C1799">
            <v>0</v>
          </cell>
        </row>
        <row r="1800">
          <cell r="C1800">
            <v>0</v>
          </cell>
        </row>
        <row r="1801">
          <cell r="C1801">
            <v>0</v>
          </cell>
        </row>
        <row r="1802">
          <cell r="C1802">
            <v>0</v>
          </cell>
        </row>
        <row r="1803">
          <cell r="C1803">
            <v>0</v>
          </cell>
        </row>
        <row r="1804">
          <cell r="C1804">
            <v>0</v>
          </cell>
        </row>
        <row r="1805">
          <cell r="C1805">
            <v>0</v>
          </cell>
        </row>
        <row r="1806">
          <cell r="C1806">
            <v>0</v>
          </cell>
        </row>
        <row r="1807">
          <cell r="C1807">
            <v>0</v>
          </cell>
        </row>
        <row r="1808">
          <cell r="C1808">
            <v>0</v>
          </cell>
        </row>
        <row r="1809">
          <cell r="C1809">
            <v>0</v>
          </cell>
        </row>
        <row r="1810">
          <cell r="C1810">
            <v>0</v>
          </cell>
        </row>
        <row r="1811">
          <cell r="C1811">
            <v>0</v>
          </cell>
        </row>
        <row r="1812">
          <cell r="C1812">
            <v>0</v>
          </cell>
        </row>
        <row r="1813">
          <cell r="C1813">
            <v>0</v>
          </cell>
        </row>
        <row r="1814">
          <cell r="C1814">
            <v>0</v>
          </cell>
        </row>
        <row r="1815">
          <cell r="C1815">
            <v>0</v>
          </cell>
        </row>
        <row r="1816">
          <cell r="C1816">
            <v>0</v>
          </cell>
        </row>
        <row r="1817">
          <cell r="C1817">
            <v>0</v>
          </cell>
        </row>
        <row r="1818">
          <cell r="C1818">
            <v>0</v>
          </cell>
        </row>
        <row r="1819">
          <cell r="C1819">
            <v>0</v>
          </cell>
        </row>
        <row r="1820">
          <cell r="C1820">
            <v>0</v>
          </cell>
        </row>
        <row r="1821">
          <cell r="C1821">
            <v>0</v>
          </cell>
        </row>
        <row r="1822">
          <cell r="C1822">
            <v>0</v>
          </cell>
        </row>
        <row r="1823">
          <cell r="C1823">
            <v>0</v>
          </cell>
        </row>
        <row r="1824">
          <cell r="C1824">
            <v>0</v>
          </cell>
        </row>
        <row r="1825">
          <cell r="C1825">
            <v>0</v>
          </cell>
        </row>
        <row r="1826">
          <cell r="C1826">
            <v>0</v>
          </cell>
        </row>
        <row r="1827">
          <cell r="C1827">
            <v>0</v>
          </cell>
        </row>
        <row r="1828">
          <cell r="C1828">
            <v>0</v>
          </cell>
        </row>
        <row r="1829">
          <cell r="C1829">
            <v>0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0</v>
          </cell>
        </row>
        <row r="1833">
          <cell r="C1833">
            <v>0</v>
          </cell>
        </row>
        <row r="1834">
          <cell r="C1834">
            <v>0</v>
          </cell>
        </row>
        <row r="1835">
          <cell r="C1835">
            <v>0</v>
          </cell>
        </row>
        <row r="1836">
          <cell r="C1836">
            <v>0</v>
          </cell>
        </row>
        <row r="1837">
          <cell r="C1837">
            <v>0</v>
          </cell>
        </row>
        <row r="1838">
          <cell r="C1838">
            <v>0</v>
          </cell>
        </row>
        <row r="1839">
          <cell r="C1839">
            <v>0</v>
          </cell>
        </row>
        <row r="1840">
          <cell r="C1840">
            <v>0</v>
          </cell>
        </row>
        <row r="1841">
          <cell r="C1841">
            <v>0</v>
          </cell>
        </row>
        <row r="1842">
          <cell r="C1842">
            <v>0</v>
          </cell>
        </row>
        <row r="1843">
          <cell r="C1843">
            <v>0</v>
          </cell>
        </row>
        <row r="1844">
          <cell r="C1844">
            <v>0</v>
          </cell>
        </row>
        <row r="1845">
          <cell r="C1845">
            <v>0</v>
          </cell>
        </row>
        <row r="1846">
          <cell r="C1846">
            <v>0</v>
          </cell>
        </row>
        <row r="1847">
          <cell r="C1847">
            <v>0</v>
          </cell>
        </row>
        <row r="1848">
          <cell r="C1848">
            <v>0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0</v>
          </cell>
        </row>
        <row r="1856">
          <cell r="C1856">
            <v>0</v>
          </cell>
        </row>
        <row r="1857">
          <cell r="C1857">
            <v>0</v>
          </cell>
        </row>
        <row r="1858">
          <cell r="C1858">
            <v>0</v>
          </cell>
        </row>
        <row r="1859">
          <cell r="C1859">
            <v>0</v>
          </cell>
        </row>
        <row r="1860">
          <cell r="C1860">
            <v>0</v>
          </cell>
        </row>
        <row r="1861">
          <cell r="C1861">
            <v>0</v>
          </cell>
        </row>
        <row r="1862">
          <cell r="C1862">
            <v>0</v>
          </cell>
        </row>
        <row r="1863">
          <cell r="C1863">
            <v>0</v>
          </cell>
        </row>
        <row r="1864">
          <cell r="C1864">
            <v>0</v>
          </cell>
        </row>
        <row r="1865">
          <cell r="C1865">
            <v>0</v>
          </cell>
        </row>
        <row r="1866">
          <cell r="C1866">
            <v>0</v>
          </cell>
        </row>
        <row r="1867">
          <cell r="C1867">
            <v>0</v>
          </cell>
        </row>
        <row r="1868">
          <cell r="C1868">
            <v>0</v>
          </cell>
        </row>
        <row r="1869">
          <cell r="C1869">
            <v>0</v>
          </cell>
        </row>
        <row r="1870">
          <cell r="C1870">
            <v>0</v>
          </cell>
        </row>
        <row r="1871">
          <cell r="C1871">
            <v>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0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0</v>
          </cell>
        </row>
        <row r="1878">
          <cell r="C1878">
            <v>0</v>
          </cell>
        </row>
        <row r="1879">
          <cell r="C1879">
            <v>0</v>
          </cell>
        </row>
        <row r="1880">
          <cell r="C1880">
            <v>0</v>
          </cell>
        </row>
        <row r="1881">
          <cell r="C1881">
            <v>0</v>
          </cell>
        </row>
        <row r="1882">
          <cell r="C1882">
            <v>0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0</v>
          </cell>
        </row>
        <row r="1886">
          <cell r="C1886">
            <v>0</v>
          </cell>
        </row>
        <row r="1887">
          <cell r="C1887">
            <v>0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0</v>
          </cell>
        </row>
        <row r="1893">
          <cell r="C1893">
            <v>0</v>
          </cell>
        </row>
        <row r="1894">
          <cell r="C1894">
            <v>0</v>
          </cell>
        </row>
        <row r="1895">
          <cell r="C1895">
            <v>0</v>
          </cell>
        </row>
        <row r="1896">
          <cell r="C1896">
            <v>0</v>
          </cell>
        </row>
        <row r="1897">
          <cell r="C1897">
            <v>0</v>
          </cell>
        </row>
        <row r="1898">
          <cell r="C1898">
            <v>0</v>
          </cell>
        </row>
        <row r="1899">
          <cell r="C1899">
            <v>0</v>
          </cell>
        </row>
        <row r="1900">
          <cell r="C1900">
            <v>0</v>
          </cell>
        </row>
        <row r="1901">
          <cell r="C1901">
            <v>0</v>
          </cell>
        </row>
        <row r="1902">
          <cell r="C1902">
            <v>0</v>
          </cell>
        </row>
        <row r="1903">
          <cell r="C1903">
            <v>0</v>
          </cell>
        </row>
        <row r="1904">
          <cell r="C1904">
            <v>0</v>
          </cell>
        </row>
        <row r="1905">
          <cell r="C1905">
            <v>0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0</v>
          </cell>
        </row>
        <row r="1909">
          <cell r="C1909">
            <v>0</v>
          </cell>
        </row>
        <row r="1910">
          <cell r="C1910">
            <v>0</v>
          </cell>
        </row>
        <row r="1911">
          <cell r="C1911">
            <v>0</v>
          </cell>
        </row>
        <row r="1912">
          <cell r="C1912">
            <v>0</v>
          </cell>
        </row>
        <row r="1913">
          <cell r="C1913">
            <v>0</v>
          </cell>
        </row>
        <row r="1914">
          <cell r="C1914">
            <v>0</v>
          </cell>
        </row>
        <row r="1915">
          <cell r="C1915">
            <v>0</v>
          </cell>
        </row>
        <row r="1916">
          <cell r="C1916">
            <v>0</v>
          </cell>
        </row>
        <row r="1917">
          <cell r="C1917">
            <v>0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0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0</v>
          </cell>
        </row>
        <row r="1925">
          <cell r="C1925">
            <v>0</v>
          </cell>
        </row>
        <row r="1926">
          <cell r="C1926">
            <v>0</v>
          </cell>
        </row>
        <row r="1927">
          <cell r="C1927">
            <v>0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0</v>
          </cell>
        </row>
        <row r="1931">
          <cell r="C1931">
            <v>0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0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0</v>
          </cell>
        </row>
        <row r="1941">
          <cell r="C1941">
            <v>0</v>
          </cell>
        </row>
        <row r="1942">
          <cell r="C1942">
            <v>0</v>
          </cell>
        </row>
        <row r="1943">
          <cell r="C1943">
            <v>0</v>
          </cell>
        </row>
        <row r="1944">
          <cell r="C1944">
            <v>0</v>
          </cell>
        </row>
        <row r="1945">
          <cell r="C1945">
            <v>0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0</v>
          </cell>
        </row>
        <row r="1963">
          <cell r="C1963">
            <v>0</v>
          </cell>
        </row>
        <row r="1964">
          <cell r="C1964">
            <v>0</v>
          </cell>
        </row>
        <row r="1965">
          <cell r="C1965">
            <v>0</v>
          </cell>
        </row>
        <row r="1966">
          <cell r="C1966">
            <v>0</v>
          </cell>
        </row>
        <row r="1967">
          <cell r="C1967">
            <v>0</v>
          </cell>
        </row>
        <row r="1968">
          <cell r="C1968">
            <v>0</v>
          </cell>
        </row>
        <row r="1969">
          <cell r="C1969">
            <v>0</v>
          </cell>
        </row>
        <row r="1970">
          <cell r="C1970">
            <v>0</v>
          </cell>
        </row>
        <row r="1971">
          <cell r="C1971">
            <v>0</v>
          </cell>
        </row>
        <row r="1972">
          <cell r="C1972">
            <v>0</v>
          </cell>
        </row>
        <row r="1973">
          <cell r="C1973">
            <v>0</v>
          </cell>
        </row>
        <row r="1974">
          <cell r="C1974">
            <v>0</v>
          </cell>
        </row>
        <row r="1975">
          <cell r="C1975">
            <v>0</v>
          </cell>
        </row>
        <row r="1976">
          <cell r="C1976">
            <v>0</v>
          </cell>
        </row>
        <row r="1977">
          <cell r="C1977">
            <v>0</v>
          </cell>
        </row>
        <row r="1978">
          <cell r="C1978">
            <v>0</v>
          </cell>
        </row>
        <row r="1979">
          <cell r="C1979">
            <v>0</v>
          </cell>
        </row>
        <row r="1980">
          <cell r="C1980">
            <v>0</v>
          </cell>
        </row>
        <row r="1981">
          <cell r="C1981">
            <v>0</v>
          </cell>
        </row>
        <row r="1982">
          <cell r="C1982">
            <v>0</v>
          </cell>
        </row>
        <row r="1983">
          <cell r="C1983">
            <v>0</v>
          </cell>
        </row>
        <row r="1984">
          <cell r="C1984">
            <v>0</v>
          </cell>
        </row>
        <row r="1985">
          <cell r="C1985">
            <v>0</v>
          </cell>
        </row>
        <row r="1986">
          <cell r="C1986">
            <v>0</v>
          </cell>
        </row>
        <row r="1987">
          <cell r="C1987">
            <v>0</v>
          </cell>
        </row>
        <row r="1988">
          <cell r="C1988">
            <v>0</v>
          </cell>
        </row>
        <row r="1989">
          <cell r="C1989">
            <v>0</v>
          </cell>
        </row>
        <row r="1990">
          <cell r="C1990">
            <v>0</v>
          </cell>
        </row>
        <row r="1991">
          <cell r="C1991">
            <v>0</v>
          </cell>
        </row>
        <row r="1992">
          <cell r="C1992">
            <v>0</v>
          </cell>
        </row>
        <row r="1993">
          <cell r="C1993">
            <v>0</v>
          </cell>
        </row>
        <row r="1994">
          <cell r="C1994">
            <v>0</v>
          </cell>
        </row>
        <row r="1995">
          <cell r="C1995">
            <v>0</v>
          </cell>
        </row>
        <row r="1996">
          <cell r="C1996">
            <v>0</v>
          </cell>
        </row>
        <row r="1997">
          <cell r="C1997">
            <v>0</v>
          </cell>
        </row>
        <row r="1998">
          <cell r="C1998">
            <v>0</v>
          </cell>
        </row>
        <row r="1999">
          <cell r="C1999">
            <v>0</v>
          </cell>
        </row>
        <row r="2000">
          <cell r="C2000">
            <v>0</v>
          </cell>
        </row>
        <row r="2001">
          <cell r="C2001">
            <v>0</v>
          </cell>
        </row>
        <row r="2002">
          <cell r="C2002">
            <v>0</v>
          </cell>
        </row>
        <row r="2003">
          <cell r="C2003">
            <v>0</v>
          </cell>
        </row>
        <row r="2004">
          <cell r="C2004">
            <v>0</v>
          </cell>
        </row>
        <row r="2005">
          <cell r="C2005">
            <v>0</v>
          </cell>
        </row>
        <row r="2006">
          <cell r="C2006">
            <v>0</v>
          </cell>
        </row>
        <row r="2007">
          <cell r="C2007">
            <v>0</v>
          </cell>
        </row>
        <row r="2008">
          <cell r="C2008">
            <v>0</v>
          </cell>
        </row>
        <row r="2009">
          <cell r="C2009">
            <v>0</v>
          </cell>
        </row>
        <row r="2010">
          <cell r="C2010">
            <v>0</v>
          </cell>
        </row>
        <row r="2011">
          <cell r="C2011">
            <v>0</v>
          </cell>
        </row>
        <row r="2012">
          <cell r="C2012">
            <v>0</v>
          </cell>
        </row>
        <row r="2013">
          <cell r="C2013">
            <v>0</v>
          </cell>
        </row>
        <row r="2014">
          <cell r="C2014">
            <v>0</v>
          </cell>
        </row>
        <row r="2015">
          <cell r="C2015">
            <v>0</v>
          </cell>
        </row>
        <row r="2016">
          <cell r="C2016">
            <v>0</v>
          </cell>
        </row>
        <row r="2017">
          <cell r="C2017">
            <v>0</v>
          </cell>
        </row>
        <row r="2018">
          <cell r="C2018">
            <v>0</v>
          </cell>
        </row>
        <row r="2019">
          <cell r="C2019">
            <v>0</v>
          </cell>
        </row>
        <row r="2020">
          <cell r="C2020">
            <v>0</v>
          </cell>
        </row>
        <row r="2021">
          <cell r="C2021">
            <v>0</v>
          </cell>
        </row>
        <row r="2022">
          <cell r="C2022">
            <v>0</v>
          </cell>
        </row>
        <row r="2023">
          <cell r="C2023">
            <v>0</v>
          </cell>
        </row>
        <row r="2024">
          <cell r="C2024">
            <v>0</v>
          </cell>
        </row>
        <row r="2025">
          <cell r="C2025">
            <v>0</v>
          </cell>
        </row>
        <row r="2026">
          <cell r="C2026">
            <v>0</v>
          </cell>
        </row>
        <row r="2027">
          <cell r="C2027">
            <v>0</v>
          </cell>
        </row>
        <row r="2028">
          <cell r="C2028">
            <v>0</v>
          </cell>
        </row>
        <row r="2029">
          <cell r="C2029">
            <v>0</v>
          </cell>
        </row>
        <row r="2030">
          <cell r="C2030">
            <v>0</v>
          </cell>
        </row>
        <row r="2031">
          <cell r="C2031">
            <v>0</v>
          </cell>
        </row>
        <row r="2032">
          <cell r="C2032">
            <v>0</v>
          </cell>
        </row>
        <row r="2033">
          <cell r="C2033">
            <v>0</v>
          </cell>
        </row>
        <row r="2034">
          <cell r="C2034">
            <v>0</v>
          </cell>
        </row>
        <row r="2035">
          <cell r="C2035">
            <v>0</v>
          </cell>
        </row>
        <row r="2036">
          <cell r="C2036">
            <v>0</v>
          </cell>
        </row>
        <row r="2037">
          <cell r="C2037">
            <v>0</v>
          </cell>
        </row>
        <row r="2038">
          <cell r="C2038">
            <v>0</v>
          </cell>
        </row>
        <row r="2039">
          <cell r="C2039">
            <v>0</v>
          </cell>
        </row>
        <row r="2040">
          <cell r="C2040">
            <v>0</v>
          </cell>
        </row>
        <row r="2041">
          <cell r="C2041">
            <v>0</v>
          </cell>
        </row>
        <row r="2042">
          <cell r="C2042">
            <v>0</v>
          </cell>
        </row>
        <row r="2043">
          <cell r="C2043">
            <v>0</v>
          </cell>
        </row>
        <row r="2044">
          <cell r="C2044">
            <v>0</v>
          </cell>
        </row>
        <row r="2045">
          <cell r="C2045">
            <v>0</v>
          </cell>
        </row>
        <row r="2046">
          <cell r="C2046">
            <v>0</v>
          </cell>
        </row>
        <row r="2047">
          <cell r="C2047">
            <v>0</v>
          </cell>
        </row>
        <row r="2048">
          <cell r="C2048">
            <v>0</v>
          </cell>
        </row>
        <row r="2049">
          <cell r="C2049">
            <v>0</v>
          </cell>
        </row>
        <row r="2050">
          <cell r="C2050">
            <v>0</v>
          </cell>
        </row>
        <row r="2051">
          <cell r="C2051">
            <v>0</v>
          </cell>
        </row>
        <row r="2052">
          <cell r="C2052">
            <v>0</v>
          </cell>
        </row>
        <row r="2053">
          <cell r="C2053">
            <v>0</v>
          </cell>
        </row>
        <row r="2054">
          <cell r="C2054">
            <v>0</v>
          </cell>
        </row>
        <row r="2055">
          <cell r="C2055">
            <v>0</v>
          </cell>
        </row>
        <row r="2056">
          <cell r="C2056">
            <v>0</v>
          </cell>
        </row>
        <row r="2057">
          <cell r="C2057">
            <v>0</v>
          </cell>
        </row>
        <row r="2058">
          <cell r="C2058">
            <v>0</v>
          </cell>
        </row>
        <row r="2059">
          <cell r="C2059">
            <v>0</v>
          </cell>
        </row>
        <row r="2060">
          <cell r="C2060">
            <v>0</v>
          </cell>
        </row>
        <row r="2061">
          <cell r="C2061">
            <v>0</v>
          </cell>
        </row>
        <row r="2062">
          <cell r="C2062">
            <v>0</v>
          </cell>
        </row>
        <row r="2063">
          <cell r="C2063">
            <v>0</v>
          </cell>
        </row>
        <row r="2064">
          <cell r="C2064">
            <v>0</v>
          </cell>
        </row>
        <row r="2065">
          <cell r="C2065">
            <v>0</v>
          </cell>
        </row>
        <row r="2066">
          <cell r="C2066">
            <v>0</v>
          </cell>
        </row>
        <row r="2067">
          <cell r="C2067">
            <v>0</v>
          </cell>
        </row>
        <row r="2068">
          <cell r="C2068">
            <v>0</v>
          </cell>
        </row>
        <row r="2069">
          <cell r="C2069">
            <v>0</v>
          </cell>
        </row>
        <row r="2070">
          <cell r="C2070">
            <v>0</v>
          </cell>
        </row>
        <row r="2071">
          <cell r="C2071">
            <v>0</v>
          </cell>
        </row>
        <row r="2072">
          <cell r="C2072">
            <v>0</v>
          </cell>
        </row>
        <row r="2073">
          <cell r="C2073">
            <v>0</v>
          </cell>
        </row>
        <row r="2074">
          <cell r="C2074">
            <v>0</v>
          </cell>
        </row>
        <row r="2075">
          <cell r="C2075">
            <v>0</v>
          </cell>
        </row>
        <row r="2076">
          <cell r="C2076">
            <v>0</v>
          </cell>
        </row>
        <row r="2077">
          <cell r="C2077">
            <v>0</v>
          </cell>
        </row>
        <row r="2078">
          <cell r="C2078">
            <v>0</v>
          </cell>
        </row>
        <row r="2079">
          <cell r="C2079">
            <v>0</v>
          </cell>
        </row>
        <row r="2080">
          <cell r="C2080">
            <v>0</v>
          </cell>
        </row>
        <row r="2081">
          <cell r="C2081">
            <v>0</v>
          </cell>
        </row>
        <row r="2082">
          <cell r="C2082">
            <v>0</v>
          </cell>
        </row>
        <row r="2083">
          <cell r="C2083">
            <v>0</v>
          </cell>
        </row>
        <row r="2084">
          <cell r="C2084">
            <v>0</v>
          </cell>
        </row>
        <row r="2085">
          <cell r="C2085">
            <v>0</v>
          </cell>
        </row>
        <row r="2086">
          <cell r="C2086">
            <v>0</v>
          </cell>
        </row>
        <row r="2087">
          <cell r="C2087">
            <v>0</v>
          </cell>
        </row>
        <row r="2088">
          <cell r="C2088">
            <v>0</v>
          </cell>
        </row>
        <row r="2089">
          <cell r="C2089">
            <v>0</v>
          </cell>
        </row>
        <row r="2090">
          <cell r="C2090">
            <v>0</v>
          </cell>
        </row>
        <row r="2091">
          <cell r="C2091">
            <v>0</v>
          </cell>
        </row>
        <row r="2092">
          <cell r="C2092">
            <v>0</v>
          </cell>
        </row>
        <row r="2093">
          <cell r="C2093">
            <v>0</v>
          </cell>
        </row>
        <row r="2094">
          <cell r="C2094">
            <v>0</v>
          </cell>
        </row>
        <row r="2095">
          <cell r="C2095">
            <v>0</v>
          </cell>
        </row>
        <row r="2096">
          <cell r="C2096">
            <v>0</v>
          </cell>
        </row>
        <row r="2097">
          <cell r="C2097">
            <v>0</v>
          </cell>
        </row>
        <row r="2098">
          <cell r="C2098">
            <v>0</v>
          </cell>
        </row>
        <row r="2099">
          <cell r="C2099">
            <v>0</v>
          </cell>
        </row>
        <row r="2100">
          <cell r="C2100">
            <v>0</v>
          </cell>
        </row>
        <row r="2101">
          <cell r="C2101">
            <v>0</v>
          </cell>
        </row>
        <row r="2102">
          <cell r="C2102">
            <v>0</v>
          </cell>
        </row>
        <row r="2103">
          <cell r="C2103">
            <v>0</v>
          </cell>
        </row>
        <row r="2104">
          <cell r="C2104">
            <v>0</v>
          </cell>
        </row>
        <row r="2105">
          <cell r="C2105">
            <v>0</v>
          </cell>
        </row>
        <row r="2106">
          <cell r="C2106">
            <v>0</v>
          </cell>
        </row>
        <row r="2107">
          <cell r="C2107">
            <v>0</v>
          </cell>
        </row>
        <row r="2108">
          <cell r="C2108">
            <v>0</v>
          </cell>
        </row>
        <row r="2109">
          <cell r="C2109">
            <v>0</v>
          </cell>
        </row>
        <row r="2110">
          <cell r="C2110">
            <v>0</v>
          </cell>
        </row>
        <row r="2111">
          <cell r="C2111">
            <v>0</v>
          </cell>
        </row>
        <row r="2112">
          <cell r="C2112">
            <v>0</v>
          </cell>
        </row>
        <row r="2113">
          <cell r="C2113">
            <v>0</v>
          </cell>
        </row>
        <row r="2114">
          <cell r="C2114">
            <v>0</v>
          </cell>
        </row>
        <row r="2115">
          <cell r="C2115">
            <v>0</v>
          </cell>
        </row>
        <row r="2116">
          <cell r="C2116">
            <v>0</v>
          </cell>
        </row>
        <row r="2117">
          <cell r="C2117">
            <v>0</v>
          </cell>
        </row>
        <row r="2118">
          <cell r="C2118">
            <v>0</v>
          </cell>
        </row>
        <row r="2119">
          <cell r="C2119">
            <v>0</v>
          </cell>
        </row>
        <row r="2120">
          <cell r="C2120">
            <v>0</v>
          </cell>
        </row>
        <row r="2121">
          <cell r="C2121">
            <v>0</v>
          </cell>
        </row>
        <row r="2122">
          <cell r="C2122">
            <v>0</v>
          </cell>
        </row>
        <row r="2123">
          <cell r="C2123">
            <v>0</v>
          </cell>
        </row>
        <row r="2124">
          <cell r="C2124">
            <v>0</v>
          </cell>
        </row>
        <row r="2125">
          <cell r="C2125">
            <v>0</v>
          </cell>
        </row>
        <row r="2126">
          <cell r="C2126">
            <v>0</v>
          </cell>
        </row>
        <row r="2127">
          <cell r="C2127">
            <v>0</v>
          </cell>
        </row>
        <row r="2128">
          <cell r="C2128">
            <v>0</v>
          </cell>
        </row>
        <row r="2129">
          <cell r="C2129">
            <v>0</v>
          </cell>
        </row>
        <row r="2130">
          <cell r="C2130">
            <v>0</v>
          </cell>
        </row>
        <row r="2131">
          <cell r="C2131">
            <v>0</v>
          </cell>
        </row>
        <row r="2132">
          <cell r="C2132">
            <v>0</v>
          </cell>
        </row>
        <row r="2133">
          <cell r="C2133">
            <v>0</v>
          </cell>
        </row>
        <row r="2134">
          <cell r="C2134">
            <v>0</v>
          </cell>
        </row>
        <row r="2135">
          <cell r="C2135">
            <v>0</v>
          </cell>
        </row>
        <row r="2136">
          <cell r="C2136">
            <v>0</v>
          </cell>
        </row>
        <row r="2137">
          <cell r="C2137">
            <v>0</v>
          </cell>
        </row>
        <row r="2138">
          <cell r="C2138">
            <v>0</v>
          </cell>
        </row>
        <row r="2139">
          <cell r="C2139">
            <v>0</v>
          </cell>
        </row>
        <row r="2140">
          <cell r="C2140">
            <v>0</v>
          </cell>
        </row>
        <row r="2141">
          <cell r="C2141">
            <v>0</v>
          </cell>
        </row>
        <row r="2142">
          <cell r="C2142">
            <v>0</v>
          </cell>
        </row>
        <row r="2143">
          <cell r="C2143">
            <v>0</v>
          </cell>
        </row>
        <row r="2144">
          <cell r="C2144">
            <v>0</v>
          </cell>
        </row>
        <row r="2145">
          <cell r="C2145">
            <v>0</v>
          </cell>
        </row>
        <row r="2146">
          <cell r="C2146">
            <v>0</v>
          </cell>
        </row>
        <row r="2147">
          <cell r="C2147">
            <v>0</v>
          </cell>
        </row>
        <row r="2148">
          <cell r="C2148">
            <v>0</v>
          </cell>
        </row>
        <row r="2149">
          <cell r="C2149">
            <v>0</v>
          </cell>
        </row>
        <row r="2150">
          <cell r="C2150">
            <v>0</v>
          </cell>
        </row>
        <row r="2151">
          <cell r="C2151">
            <v>0</v>
          </cell>
        </row>
        <row r="2152">
          <cell r="C2152">
            <v>0</v>
          </cell>
        </row>
        <row r="2153">
          <cell r="C2153">
            <v>0</v>
          </cell>
        </row>
        <row r="2154">
          <cell r="C2154">
            <v>0</v>
          </cell>
        </row>
        <row r="2155">
          <cell r="C2155">
            <v>0</v>
          </cell>
        </row>
        <row r="2156">
          <cell r="C2156">
            <v>0</v>
          </cell>
        </row>
        <row r="2157">
          <cell r="C2157">
            <v>0</v>
          </cell>
        </row>
        <row r="2158">
          <cell r="C2158">
            <v>0</v>
          </cell>
        </row>
        <row r="2159">
          <cell r="C2159">
            <v>0</v>
          </cell>
        </row>
        <row r="2160">
          <cell r="C2160">
            <v>0</v>
          </cell>
        </row>
        <row r="2161">
          <cell r="C2161">
            <v>0</v>
          </cell>
        </row>
        <row r="2162">
          <cell r="C2162">
            <v>0</v>
          </cell>
        </row>
        <row r="2163">
          <cell r="C2163">
            <v>0</v>
          </cell>
        </row>
        <row r="2164">
          <cell r="C2164">
            <v>0</v>
          </cell>
        </row>
        <row r="2165">
          <cell r="C2165">
            <v>0</v>
          </cell>
        </row>
        <row r="2166">
          <cell r="C2166">
            <v>0</v>
          </cell>
        </row>
        <row r="2167">
          <cell r="C2167">
            <v>0</v>
          </cell>
        </row>
        <row r="2168">
          <cell r="C2168">
            <v>0</v>
          </cell>
        </row>
        <row r="2169">
          <cell r="C2169">
            <v>0</v>
          </cell>
        </row>
        <row r="2170">
          <cell r="C2170">
            <v>0</v>
          </cell>
        </row>
        <row r="2171">
          <cell r="C2171">
            <v>0</v>
          </cell>
        </row>
        <row r="2172">
          <cell r="C2172">
            <v>0</v>
          </cell>
        </row>
        <row r="2173">
          <cell r="C2173">
            <v>0</v>
          </cell>
        </row>
        <row r="2174">
          <cell r="C2174">
            <v>0</v>
          </cell>
        </row>
        <row r="2175">
          <cell r="C2175">
            <v>0</v>
          </cell>
        </row>
        <row r="2176">
          <cell r="C2176">
            <v>0</v>
          </cell>
        </row>
        <row r="2177">
          <cell r="C2177">
            <v>0</v>
          </cell>
        </row>
        <row r="2178">
          <cell r="C2178">
            <v>0</v>
          </cell>
        </row>
        <row r="2179">
          <cell r="C2179">
            <v>0</v>
          </cell>
        </row>
        <row r="2180">
          <cell r="C2180">
            <v>0</v>
          </cell>
        </row>
        <row r="2181">
          <cell r="C2181">
            <v>0</v>
          </cell>
        </row>
        <row r="2182">
          <cell r="C2182">
            <v>0</v>
          </cell>
        </row>
        <row r="2183">
          <cell r="C2183">
            <v>0</v>
          </cell>
        </row>
        <row r="2184">
          <cell r="C2184">
            <v>0</v>
          </cell>
        </row>
        <row r="2185">
          <cell r="C2185">
            <v>0</v>
          </cell>
        </row>
        <row r="2186">
          <cell r="C2186">
            <v>0</v>
          </cell>
        </row>
        <row r="2187">
          <cell r="C2187">
            <v>0</v>
          </cell>
        </row>
        <row r="2188">
          <cell r="C2188">
            <v>0</v>
          </cell>
        </row>
        <row r="2189">
          <cell r="C2189">
            <v>0</v>
          </cell>
        </row>
        <row r="2190">
          <cell r="C2190">
            <v>0</v>
          </cell>
        </row>
        <row r="2191">
          <cell r="C2191">
            <v>0</v>
          </cell>
        </row>
        <row r="2192">
          <cell r="C2192">
            <v>0</v>
          </cell>
        </row>
        <row r="2193">
          <cell r="C2193">
            <v>0</v>
          </cell>
        </row>
        <row r="2194">
          <cell r="C2194">
            <v>0</v>
          </cell>
        </row>
        <row r="2195">
          <cell r="C2195">
            <v>0</v>
          </cell>
        </row>
        <row r="2196">
          <cell r="C2196">
            <v>0</v>
          </cell>
        </row>
        <row r="2197">
          <cell r="C2197">
            <v>0</v>
          </cell>
        </row>
        <row r="2198">
          <cell r="C2198">
            <v>0</v>
          </cell>
        </row>
        <row r="2199">
          <cell r="C2199">
            <v>0</v>
          </cell>
        </row>
        <row r="2200">
          <cell r="C2200">
            <v>0</v>
          </cell>
        </row>
        <row r="2201">
          <cell r="C2201">
            <v>0</v>
          </cell>
        </row>
        <row r="2202">
          <cell r="C2202">
            <v>0</v>
          </cell>
        </row>
        <row r="2203">
          <cell r="C2203">
            <v>0</v>
          </cell>
        </row>
        <row r="2204">
          <cell r="C2204">
            <v>0</v>
          </cell>
        </row>
        <row r="2205">
          <cell r="C2205">
            <v>0</v>
          </cell>
        </row>
        <row r="2206">
          <cell r="C2206">
            <v>0</v>
          </cell>
        </row>
        <row r="2207">
          <cell r="C2207">
            <v>0</v>
          </cell>
        </row>
        <row r="2208">
          <cell r="C2208">
            <v>0</v>
          </cell>
        </row>
        <row r="2209">
          <cell r="C2209">
            <v>0</v>
          </cell>
        </row>
        <row r="2210">
          <cell r="C2210">
            <v>0</v>
          </cell>
        </row>
        <row r="2211">
          <cell r="C2211">
            <v>0</v>
          </cell>
        </row>
        <row r="2212">
          <cell r="C2212">
            <v>0</v>
          </cell>
        </row>
        <row r="2213">
          <cell r="C2213">
            <v>0</v>
          </cell>
        </row>
        <row r="2214">
          <cell r="C2214">
            <v>0</v>
          </cell>
        </row>
        <row r="2215">
          <cell r="C2215">
            <v>0</v>
          </cell>
        </row>
        <row r="2216">
          <cell r="C2216">
            <v>0</v>
          </cell>
        </row>
        <row r="2217">
          <cell r="C2217">
            <v>0</v>
          </cell>
        </row>
        <row r="2218">
          <cell r="C2218">
            <v>0</v>
          </cell>
        </row>
        <row r="2219">
          <cell r="C2219">
            <v>0</v>
          </cell>
        </row>
        <row r="2220">
          <cell r="C2220">
            <v>0</v>
          </cell>
        </row>
        <row r="2221">
          <cell r="C2221">
            <v>0</v>
          </cell>
        </row>
        <row r="2222">
          <cell r="C2222">
            <v>0</v>
          </cell>
        </row>
        <row r="2223">
          <cell r="C2223">
            <v>0</v>
          </cell>
        </row>
        <row r="2224">
          <cell r="C2224">
            <v>0</v>
          </cell>
        </row>
        <row r="2225">
          <cell r="C2225">
            <v>0</v>
          </cell>
        </row>
        <row r="2226">
          <cell r="C2226">
            <v>0</v>
          </cell>
        </row>
        <row r="2227">
          <cell r="C2227">
            <v>0</v>
          </cell>
        </row>
        <row r="2228">
          <cell r="C2228">
            <v>0</v>
          </cell>
        </row>
        <row r="2229">
          <cell r="C2229">
            <v>0</v>
          </cell>
        </row>
        <row r="2230">
          <cell r="C2230">
            <v>0</v>
          </cell>
        </row>
        <row r="2231">
          <cell r="C2231">
            <v>0</v>
          </cell>
        </row>
        <row r="2232">
          <cell r="C2232">
            <v>0</v>
          </cell>
        </row>
        <row r="2233">
          <cell r="C2233">
            <v>0</v>
          </cell>
        </row>
        <row r="2234">
          <cell r="C2234">
            <v>0</v>
          </cell>
        </row>
        <row r="2235">
          <cell r="C2235">
            <v>0</v>
          </cell>
        </row>
        <row r="2236">
          <cell r="C2236">
            <v>0</v>
          </cell>
        </row>
        <row r="2237">
          <cell r="C2237">
            <v>0</v>
          </cell>
        </row>
        <row r="2238">
          <cell r="C2238">
            <v>0</v>
          </cell>
        </row>
        <row r="2239">
          <cell r="C2239">
            <v>0</v>
          </cell>
        </row>
        <row r="2240">
          <cell r="C2240">
            <v>0</v>
          </cell>
        </row>
        <row r="2241">
          <cell r="C2241">
            <v>0</v>
          </cell>
        </row>
        <row r="2242">
          <cell r="C2242">
            <v>0</v>
          </cell>
        </row>
        <row r="2243">
          <cell r="C2243">
            <v>0</v>
          </cell>
        </row>
        <row r="2244">
          <cell r="C2244">
            <v>0</v>
          </cell>
        </row>
        <row r="2245">
          <cell r="C2245">
            <v>0</v>
          </cell>
        </row>
        <row r="2246">
          <cell r="C2246">
            <v>0</v>
          </cell>
        </row>
        <row r="2247">
          <cell r="C2247">
            <v>0</v>
          </cell>
        </row>
        <row r="2248">
          <cell r="C2248">
            <v>0</v>
          </cell>
        </row>
        <row r="2249">
          <cell r="C2249">
            <v>0</v>
          </cell>
        </row>
        <row r="2250">
          <cell r="C2250">
            <v>0</v>
          </cell>
        </row>
        <row r="2251">
          <cell r="C2251">
            <v>0</v>
          </cell>
        </row>
        <row r="2252">
          <cell r="C2252">
            <v>0</v>
          </cell>
        </row>
        <row r="2253">
          <cell r="C2253">
            <v>0</v>
          </cell>
        </row>
        <row r="2254">
          <cell r="C2254">
            <v>0</v>
          </cell>
        </row>
        <row r="2255">
          <cell r="C2255">
            <v>0</v>
          </cell>
        </row>
        <row r="2256">
          <cell r="C2256">
            <v>0</v>
          </cell>
        </row>
        <row r="2257">
          <cell r="C2257">
            <v>0</v>
          </cell>
        </row>
        <row r="2258">
          <cell r="C2258">
            <v>0</v>
          </cell>
        </row>
        <row r="2259">
          <cell r="C2259">
            <v>0</v>
          </cell>
        </row>
        <row r="2260">
          <cell r="C2260">
            <v>0</v>
          </cell>
        </row>
        <row r="2261">
          <cell r="C2261">
            <v>0</v>
          </cell>
        </row>
        <row r="2262">
          <cell r="C2262">
            <v>0</v>
          </cell>
        </row>
        <row r="2263">
          <cell r="C2263">
            <v>0</v>
          </cell>
        </row>
        <row r="2264">
          <cell r="C2264">
            <v>0</v>
          </cell>
        </row>
        <row r="2265">
          <cell r="C2265">
            <v>0</v>
          </cell>
        </row>
        <row r="2266">
          <cell r="C2266">
            <v>0</v>
          </cell>
        </row>
        <row r="2267">
          <cell r="C2267">
            <v>0</v>
          </cell>
        </row>
        <row r="2268">
          <cell r="C2268">
            <v>0</v>
          </cell>
        </row>
        <row r="2269">
          <cell r="C2269">
            <v>0</v>
          </cell>
        </row>
        <row r="2270">
          <cell r="C2270">
            <v>0</v>
          </cell>
        </row>
        <row r="2271">
          <cell r="C2271">
            <v>0</v>
          </cell>
        </row>
        <row r="2272">
          <cell r="C2272">
            <v>0</v>
          </cell>
        </row>
        <row r="2273">
          <cell r="C2273">
            <v>0</v>
          </cell>
        </row>
        <row r="2274">
          <cell r="C2274">
            <v>0</v>
          </cell>
        </row>
        <row r="2275">
          <cell r="C2275">
            <v>0</v>
          </cell>
        </row>
        <row r="2276">
          <cell r="C2276">
            <v>0</v>
          </cell>
        </row>
        <row r="2277">
          <cell r="C2277">
            <v>0</v>
          </cell>
        </row>
        <row r="2278">
          <cell r="C2278">
            <v>0</v>
          </cell>
        </row>
        <row r="2279">
          <cell r="C2279">
            <v>0</v>
          </cell>
        </row>
        <row r="2280">
          <cell r="C2280">
            <v>0</v>
          </cell>
        </row>
        <row r="2281">
          <cell r="C2281">
            <v>0</v>
          </cell>
        </row>
        <row r="2282">
          <cell r="C2282">
            <v>0</v>
          </cell>
        </row>
        <row r="2283">
          <cell r="C2283">
            <v>0</v>
          </cell>
        </row>
        <row r="2284">
          <cell r="C2284">
            <v>0</v>
          </cell>
        </row>
        <row r="2285">
          <cell r="C2285">
            <v>0</v>
          </cell>
        </row>
        <row r="2286">
          <cell r="C2286">
            <v>0</v>
          </cell>
        </row>
        <row r="2287">
          <cell r="C2287">
            <v>0</v>
          </cell>
        </row>
        <row r="2288">
          <cell r="C2288">
            <v>0</v>
          </cell>
        </row>
        <row r="2289">
          <cell r="C2289">
            <v>0</v>
          </cell>
        </row>
        <row r="2290">
          <cell r="C2290">
            <v>0</v>
          </cell>
        </row>
        <row r="2291">
          <cell r="C2291">
            <v>0</v>
          </cell>
        </row>
        <row r="2292">
          <cell r="C2292">
            <v>0</v>
          </cell>
        </row>
        <row r="2293">
          <cell r="C2293">
            <v>0</v>
          </cell>
        </row>
        <row r="2294">
          <cell r="C2294">
            <v>0</v>
          </cell>
        </row>
        <row r="2295">
          <cell r="C2295">
            <v>0</v>
          </cell>
        </row>
        <row r="2296">
          <cell r="C2296">
            <v>0</v>
          </cell>
        </row>
        <row r="2297">
          <cell r="C2297">
            <v>0</v>
          </cell>
        </row>
        <row r="2298">
          <cell r="C2298">
            <v>0</v>
          </cell>
        </row>
        <row r="2299">
          <cell r="C2299">
            <v>0</v>
          </cell>
        </row>
        <row r="2300">
          <cell r="C2300">
            <v>0</v>
          </cell>
        </row>
        <row r="2301">
          <cell r="C2301">
            <v>0</v>
          </cell>
        </row>
        <row r="2302">
          <cell r="C2302">
            <v>0</v>
          </cell>
        </row>
        <row r="2303">
          <cell r="C2303">
            <v>0</v>
          </cell>
        </row>
        <row r="2304">
          <cell r="C2304">
            <v>0</v>
          </cell>
        </row>
        <row r="2305">
          <cell r="C2305">
            <v>0</v>
          </cell>
        </row>
        <row r="2306">
          <cell r="C2306">
            <v>0</v>
          </cell>
        </row>
        <row r="2307">
          <cell r="C2307">
            <v>0</v>
          </cell>
        </row>
        <row r="2308">
          <cell r="C2308">
            <v>0</v>
          </cell>
        </row>
        <row r="2309">
          <cell r="C2309">
            <v>0</v>
          </cell>
        </row>
        <row r="2310">
          <cell r="C2310">
            <v>0</v>
          </cell>
        </row>
        <row r="2311">
          <cell r="C2311">
            <v>0</v>
          </cell>
        </row>
        <row r="2312">
          <cell r="C2312">
            <v>0</v>
          </cell>
        </row>
        <row r="2313">
          <cell r="C2313">
            <v>0</v>
          </cell>
        </row>
        <row r="2314">
          <cell r="C2314">
            <v>0</v>
          </cell>
        </row>
        <row r="2315">
          <cell r="C2315">
            <v>0</v>
          </cell>
        </row>
        <row r="2316">
          <cell r="C2316">
            <v>0</v>
          </cell>
        </row>
        <row r="2317">
          <cell r="C2317">
            <v>0</v>
          </cell>
        </row>
        <row r="2318">
          <cell r="C2318">
            <v>0</v>
          </cell>
        </row>
        <row r="2319">
          <cell r="C2319">
            <v>0</v>
          </cell>
        </row>
        <row r="2320">
          <cell r="C2320">
            <v>0</v>
          </cell>
        </row>
        <row r="2321">
          <cell r="C2321">
            <v>0</v>
          </cell>
        </row>
        <row r="2322">
          <cell r="C2322">
            <v>0</v>
          </cell>
        </row>
        <row r="2323">
          <cell r="C2323">
            <v>0</v>
          </cell>
        </row>
        <row r="2324">
          <cell r="C2324">
            <v>0</v>
          </cell>
        </row>
        <row r="2325">
          <cell r="C2325">
            <v>0</v>
          </cell>
        </row>
        <row r="2326">
          <cell r="C2326">
            <v>0</v>
          </cell>
        </row>
        <row r="2327">
          <cell r="C2327">
            <v>0</v>
          </cell>
        </row>
        <row r="2328">
          <cell r="C2328">
            <v>0</v>
          </cell>
        </row>
        <row r="2329">
          <cell r="C2329">
            <v>0</v>
          </cell>
        </row>
        <row r="2330">
          <cell r="C2330">
            <v>0</v>
          </cell>
        </row>
        <row r="2331">
          <cell r="C2331">
            <v>0</v>
          </cell>
        </row>
        <row r="2332">
          <cell r="C2332">
            <v>0</v>
          </cell>
        </row>
        <row r="2333">
          <cell r="C2333">
            <v>0</v>
          </cell>
        </row>
        <row r="2334">
          <cell r="C2334">
            <v>0</v>
          </cell>
        </row>
        <row r="2335">
          <cell r="C2335">
            <v>0</v>
          </cell>
        </row>
        <row r="2336">
          <cell r="C2336">
            <v>0</v>
          </cell>
        </row>
        <row r="2337">
          <cell r="C2337">
            <v>0</v>
          </cell>
        </row>
        <row r="2338">
          <cell r="C2338">
            <v>0</v>
          </cell>
        </row>
        <row r="2339">
          <cell r="C2339">
            <v>0</v>
          </cell>
        </row>
        <row r="2340">
          <cell r="C2340">
            <v>0</v>
          </cell>
        </row>
        <row r="2341">
          <cell r="C2341">
            <v>0</v>
          </cell>
        </row>
        <row r="2342">
          <cell r="C2342">
            <v>0</v>
          </cell>
        </row>
        <row r="2343">
          <cell r="C2343">
            <v>0</v>
          </cell>
        </row>
        <row r="2344">
          <cell r="C2344">
            <v>0</v>
          </cell>
        </row>
        <row r="2345">
          <cell r="C2345">
            <v>0</v>
          </cell>
        </row>
        <row r="2346">
          <cell r="C2346">
            <v>0</v>
          </cell>
        </row>
        <row r="2347">
          <cell r="C2347">
            <v>0</v>
          </cell>
        </row>
        <row r="2348">
          <cell r="C2348">
            <v>0</v>
          </cell>
        </row>
        <row r="2349">
          <cell r="C2349">
            <v>0</v>
          </cell>
        </row>
        <row r="2350">
          <cell r="C2350">
            <v>0</v>
          </cell>
        </row>
        <row r="2351">
          <cell r="C2351">
            <v>0</v>
          </cell>
        </row>
        <row r="2352">
          <cell r="C2352">
            <v>0</v>
          </cell>
        </row>
        <row r="2353">
          <cell r="C2353">
            <v>0</v>
          </cell>
        </row>
        <row r="2354">
          <cell r="C2354">
            <v>0</v>
          </cell>
        </row>
        <row r="2355">
          <cell r="C2355">
            <v>0</v>
          </cell>
        </row>
        <row r="2356">
          <cell r="C2356">
            <v>0</v>
          </cell>
        </row>
        <row r="2357">
          <cell r="C2357">
            <v>0</v>
          </cell>
        </row>
        <row r="2358">
          <cell r="C2358">
            <v>0</v>
          </cell>
        </row>
        <row r="2359">
          <cell r="C2359">
            <v>0</v>
          </cell>
        </row>
        <row r="2360">
          <cell r="C2360">
            <v>0</v>
          </cell>
        </row>
        <row r="2361">
          <cell r="C2361">
            <v>0</v>
          </cell>
        </row>
        <row r="2362">
          <cell r="C2362">
            <v>0</v>
          </cell>
        </row>
        <row r="2363">
          <cell r="C2363">
            <v>0</v>
          </cell>
        </row>
        <row r="2364">
          <cell r="C2364">
            <v>0</v>
          </cell>
        </row>
        <row r="2365">
          <cell r="C2365">
            <v>0</v>
          </cell>
        </row>
        <row r="2366">
          <cell r="C2366">
            <v>0</v>
          </cell>
        </row>
        <row r="2367">
          <cell r="C2367">
            <v>0</v>
          </cell>
        </row>
        <row r="2368">
          <cell r="C2368">
            <v>0</v>
          </cell>
        </row>
        <row r="2369">
          <cell r="C2369">
            <v>0</v>
          </cell>
        </row>
        <row r="2370">
          <cell r="C2370">
            <v>0</v>
          </cell>
        </row>
        <row r="2371">
          <cell r="C2371">
            <v>0</v>
          </cell>
        </row>
        <row r="2372">
          <cell r="C2372">
            <v>0</v>
          </cell>
        </row>
        <row r="2373">
          <cell r="C2373">
            <v>0</v>
          </cell>
        </row>
        <row r="2374">
          <cell r="C2374">
            <v>0</v>
          </cell>
        </row>
        <row r="2375">
          <cell r="C2375">
            <v>0</v>
          </cell>
        </row>
        <row r="2376">
          <cell r="C2376">
            <v>0</v>
          </cell>
        </row>
        <row r="2377">
          <cell r="C2377">
            <v>0</v>
          </cell>
        </row>
        <row r="2378">
          <cell r="C2378">
            <v>0</v>
          </cell>
        </row>
        <row r="2379">
          <cell r="C2379">
            <v>0</v>
          </cell>
        </row>
        <row r="2380">
          <cell r="C2380">
            <v>0</v>
          </cell>
        </row>
        <row r="2381">
          <cell r="C2381">
            <v>0</v>
          </cell>
        </row>
        <row r="2382">
          <cell r="C2382">
            <v>0</v>
          </cell>
        </row>
        <row r="2383">
          <cell r="C2383">
            <v>0</v>
          </cell>
        </row>
        <row r="2384">
          <cell r="C2384">
            <v>0</v>
          </cell>
        </row>
        <row r="2385">
          <cell r="C2385">
            <v>0</v>
          </cell>
        </row>
        <row r="2386">
          <cell r="C2386">
            <v>0</v>
          </cell>
        </row>
        <row r="2387">
          <cell r="C2387">
            <v>0</v>
          </cell>
        </row>
        <row r="2388">
          <cell r="C2388">
            <v>0</v>
          </cell>
        </row>
        <row r="2389">
          <cell r="C2389">
            <v>0</v>
          </cell>
        </row>
        <row r="2390">
          <cell r="C2390">
            <v>0</v>
          </cell>
        </row>
        <row r="2391">
          <cell r="C2391">
            <v>0</v>
          </cell>
        </row>
        <row r="2392">
          <cell r="C2392">
            <v>0</v>
          </cell>
        </row>
        <row r="2393">
          <cell r="C2393">
            <v>0</v>
          </cell>
        </row>
        <row r="2394">
          <cell r="C2394">
            <v>0</v>
          </cell>
        </row>
        <row r="2395">
          <cell r="C2395">
            <v>0</v>
          </cell>
        </row>
        <row r="2396">
          <cell r="C2396">
            <v>0</v>
          </cell>
        </row>
        <row r="2397">
          <cell r="C2397">
            <v>0</v>
          </cell>
        </row>
        <row r="2398">
          <cell r="C2398">
            <v>0</v>
          </cell>
        </row>
        <row r="2399">
          <cell r="C2399">
            <v>0</v>
          </cell>
        </row>
        <row r="2400">
          <cell r="C2400">
            <v>0</v>
          </cell>
        </row>
        <row r="2401">
          <cell r="C2401">
            <v>0</v>
          </cell>
        </row>
        <row r="2402">
          <cell r="C2402">
            <v>0</v>
          </cell>
        </row>
        <row r="2403">
          <cell r="C2403">
            <v>0</v>
          </cell>
        </row>
        <row r="2404">
          <cell r="C2404">
            <v>0</v>
          </cell>
        </row>
        <row r="2405">
          <cell r="C2405">
            <v>0</v>
          </cell>
        </row>
        <row r="2406">
          <cell r="C2406">
            <v>0</v>
          </cell>
        </row>
        <row r="2407">
          <cell r="C2407">
            <v>0</v>
          </cell>
        </row>
        <row r="2408">
          <cell r="C2408">
            <v>0</v>
          </cell>
        </row>
        <row r="2409">
          <cell r="C2409">
            <v>0</v>
          </cell>
        </row>
        <row r="2410">
          <cell r="C2410">
            <v>0</v>
          </cell>
        </row>
        <row r="2411">
          <cell r="C2411">
            <v>0</v>
          </cell>
        </row>
        <row r="2412">
          <cell r="C2412">
            <v>0</v>
          </cell>
        </row>
        <row r="2413">
          <cell r="C2413">
            <v>0</v>
          </cell>
        </row>
        <row r="2414">
          <cell r="C2414">
            <v>0</v>
          </cell>
        </row>
        <row r="2415">
          <cell r="C2415">
            <v>0</v>
          </cell>
        </row>
        <row r="2416">
          <cell r="C2416">
            <v>0</v>
          </cell>
        </row>
        <row r="2417">
          <cell r="C2417">
            <v>0</v>
          </cell>
        </row>
        <row r="2418">
          <cell r="C2418">
            <v>0</v>
          </cell>
        </row>
        <row r="2419">
          <cell r="C2419">
            <v>0</v>
          </cell>
        </row>
        <row r="2420">
          <cell r="C2420">
            <v>0</v>
          </cell>
        </row>
        <row r="2421">
          <cell r="C2421">
            <v>0</v>
          </cell>
        </row>
        <row r="2422">
          <cell r="C2422">
            <v>0</v>
          </cell>
        </row>
        <row r="2423">
          <cell r="C2423">
            <v>0</v>
          </cell>
        </row>
        <row r="2424">
          <cell r="C2424">
            <v>0</v>
          </cell>
        </row>
        <row r="2425">
          <cell r="C2425">
            <v>0</v>
          </cell>
        </row>
        <row r="2426">
          <cell r="C2426">
            <v>0</v>
          </cell>
        </row>
        <row r="2427">
          <cell r="C2427">
            <v>0</v>
          </cell>
        </row>
        <row r="2428">
          <cell r="C2428">
            <v>0</v>
          </cell>
        </row>
        <row r="2429">
          <cell r="C2429">
            <v>0</v>
          </cell>
        </row>
        <row r="2430">
          <cell r="C2430">
            <v>0</v>
          </cell>
        </row>
        <row r="2431">
          <cell r="C2431">
            <v>0</v>
          </cell>
        </row>
        <row r="2432">
          <cell r="C2432">
            <v>0</v>
          </cell>
        </row>
        <row r="2433">
          <cell r="C2433">
            <v>0</v>
          </cell>
        </row>
        <row r="2434">
          <cell r="C2434">
            <v>0</v>
          </cell>
        </row>
        <row r="2435">
          <cell r="C2435">
            <v>0</v>
          </cell>
        </row>
        <row r="2436">
          <cell r="C2436">
            <v>0</v>
          </cell>
        </row>
        <row r="2437">
          <cell r="C2437">
            <v>0</v>
          </cell>
        </row>
        <row r="2438">
          <cell r="C2438">
            <v>0</v>
          </cell>
        </row>
        <row r="2439">
          <cell r="C2439">
            <v>0</v>
          </cell>
        </row>
        <row r="2440">
          <cell r="C2440">
            <v>0</v>
          </cell>
        </row>
        <row r="2441">
          <cell r="C2441">
            <v>0</v>
          </cell>
        </row>
        <row r="2442">
          <cell r="C2442">
            <v>0</v>
          </cell>
        </row>
        <row r="2443">
          <cell r="C2443">
            <v>0</v>
          </cell>
        </row>
        <row r="2444">
          <cell r="C2444">
            <v>0</v>
          </cell>
        </row>
        <row r="2445">
          <cell r="C2445">
            <v>0</v>
          </cell>
        </row>
        <row r="2446">
          <cell r="C2446">
            <v>0</v>
          </cell>
        </row>
        <row r="2447">
          <cell r="C2447">
            <v>0</v>
          </cell>
        </row>
        <row r="2448">
          <cell r="C2448">
            <v>0</v>
          </cell>
        </row>
        <row r="2449">
          <cell r="C2449">
            <v>0</v>
          </cell>
        </row>
        <row r="2450">
          <cell r="C2450">
            <v>0</v>
          </cell>
        </row>
        <row r="2451">
          <cell r="C2451">
            <v>0</v>
          </cell>
        </row>
        <row r="2452">
          <cell r="C2452">
            <v>0</v>
          </cell>
        </row>
        <row r="2453">
          <cell r="C2453">
            <v>0</v>
          </cell>
        </row>
        <row r="2454">
          <cell r="C2454">
            <v>0</v>
          </cell>
        </row>
        <row r="2455">
          <cell r="C2455">
            <v>0</v>
          </cell>
        </row>
        <row r="2456">
          <cell r="C2456">
            <v>0</v>
          </cell>
        </row>
        <row r="2457">
          <cell r="C2457">
            <v>0</v>
          </cell>
        </row>
        <row r="2458">
          <cell r="C2458">
            <v>0</v>
          </cell>
        </row>
        <row r="2459">
          <cell r="C2459">
            <v>0</v>
          </cell>
        </row>
        <row r="2460">
          <cell r="C2460">
            <v>0</v>
          </cell>
        </row>
        <row r="2461">
          <cell r="C2461">
            <v>0</v>
          </cell>
        </row>
        <row r="2462">
          <cell r="C2462">
            <v>0</v>
          </cell>
        </row>
        <row r="2463">
          <cell r="C2463">
            <v>0</v>
          </cell>
        </row>
        <row r="2464">
          <cell r="C2464">
            <v>0</v>
          </cell>
        </row>
        <row r="2465">
          <cell r="C2465">
            <v>0</v>
          </cell>
        </row>
        <row r="2466">
          <cell r="C2466">
            <v>0</v>
          </cell>
        </row>
        <row r="2467">
          <cell r="C2467">
            <v>0</v>
          </cell>
        </row>
        <row r="2468">
          <cell r="C2468">
            <v>0</v>
          </cell>
        </row>
        <row r="2469">
          <cell r="C2469">
            <v>0</v>
          </cell>
        </row>
        <row r="2470">
          <cell r="C2470">
            <v>0</v>
          </cell>
        </row>
        <row r="2471">
          <cell r="C2471">
            <v>0</v>
          </cell>
        </row>
        <row r="2472">
          <cell r="C2472">
            <v>0</v>
          </cell>
        </row>
        <row r="2473">
          <cell r="C2473">
            <v>0</v>
          </cell>
        </row>
        <row r="2474">
          <cell r="C2474">
            <v>0</v>
          </cell>
        </row>
        <row r="2475">
          <cell r="C2475">
            <v>0</v>
          </cell>
        </row>
        <row r="2476">
          <cell r="C2476">
            <v>0</v>
          </cell>
        </row>
        <row r="2477">
          <cell r="C2477">
            <v>0</v>
          </cell>
        </row>
        <row r="2478">
          <cell r="C2478">
            <v>0</v>
          </cell>
        </row>
        <row r="2479">
          <cell r="C2479">
            <v>0</v>
          </cell>
        </row>
        <row r="2480">
          <cell r="C2480">
            <v>0</v>
          </cell>
        </row>
        <row r="2481">
          <cell r="C2481">
            <v>0</v>
          </cell>
        </row>
        <row r="2482">
          <cell r="C2482">
            <v>0</v>
          </cell>
        </row>
        <row r="2483">
          <cell r="C2483">
            <v>0</v>
          </cell>
        </row>
        <row r="2484">
          <cell r="C2484">
            <v>0</v>
          </cell>
        </row>
        <row r="2485">
          <cell r="C2485">
            <v>0</v>
          </cell>
        </row>
        <row r="2486">
          <cell r="C2486">
            <v>0</v>
          </cell>
        </row>
        <row r="2487">
          <cell r="C2487">
            <v>0</v>
          </cell>
        </row>
        <row r="2488">
          <cell r="C2488">
            <v>0</v>
          </cell>
        </row>
        <row r="2489">
          <cell r="C2489">
            <v>0</v>
          </cell>
        </row>
        <row r="2490">
          <cell r="C2490">
            <v>0</v>
          </cell>
        </row>
        <row r="2491">
          <cell r="C2491">
            <v>0</v>
          </cell>
        </row>
        <row r="2492">
          <cell r="C2492">
            <v>0</v>
          </cell>
        </row>
        <row r="2493">
          <cell r="C2493">
            <v>0</v>
          </cell>
        </row>
        <row r="2494">
          <cell r="C2494">
            <v>0</v>
          </cell>
        </row>
        <row r="2495">
          <cell r="C2495">
            <v>0</v>
          </cell>
        </row>
        <row r="2496">
          <cell r="C2496">
            <v>0</v>
          </cell>
        </row>
        <row r="2497">
          <cell r="C2497">
            <v>0</v>
          </cell>
        </row>
        <row r="2498">
          <cell r="C2498">
            <v>0</v>
          </cell>
        </row>
        <row r="2499">
          <cell r="C2499">
            <v>0</v>
          </cell>
        </row>
        <row r="2500">
          <cell r="C2500">
            <v>0</v>
          </cell>
        </row>
        <row r="2501">
          <cell r="C2501">
            <v>0</v>
          </cell>
        </row>
        <row r="2502">
          <cell r="C2502">
            <v>0</v>
          </cell>
        </row>
        <row r="2503">
          <cell r="C2503">
            <v>0</v>
          </cell>
        </row>
        <row r="2504">
          <cell r="C2504">
            <v>0</v>
          </cell>
        </row>
        <row r="2505">
          <cell r="C2505">
            <v>0</v>
          </cell>
        </row>
        <row r="2506">
          <cell r="C2506">
            <v>0</v>
          </cell>
        </row>
        <row r="2507">
          <cell r="C2507">
            <v>0</v>
          </cell>
        </row>
        <row r="2508">
          <cell r="C2508">
            <v>0</v>
          </cell>
        </row>
        <row r="2509">
          <cell r="C2509">
            <v>0</v>
          </cell>
        </row>
        <row r="2510">
          <cell r="C2510">
            <v>0</v>
          </cell>
        </row>
        <row r="2511">
          <cell r="C2511">
            <v>0</v>
          </cell>
        </row>
        <row r="2512">
          <cell r="C2512">
            <v>0</v>
          </cell>
        </row>
        <row r="2513">
          <cell r="C2513">
            <v>0</v>
          </cell>
        </row>
        <row r="2514">
          <cell r="C2514">
            <v>0</v>
          </cell>
        </row>
        <row r="2515">
          <cell r="C2515">
            <v>0</v>
          </cell>
        </row>
        <row r="2516">
          <cell r="C2516">
            <v>0</v>
          </cell>
        </row>
        <row r="2517">
          <cell r="C2517">
            <v>0</v>
          </cell>
        </row>
        <row r="2518">
          <cell r="C2518">
            <v>0</v>
          </cell>
        </row>
        <row r="2519">
          <cell r="C2519">
            <v>0</v>
          </cell>
        </row>
        <row r="2520">
          <cell r="C2520">
            <v>0</v>
          </cell>
        </row>
        <row r="2521">
          <cell r="C2521">
            <v>0</v>
          </cell>
        </row>
        <row r="2522">
          <cell r="C2522">
            <v>0</v>
          </cell>
        </row>
        <row r="2523">
          <cell r="C2523">
            <v>0</v>
          </cell>
        </row>
        <row r="2524">
          <cell r="C2524">
            <v>0</v>
          </cell>
        </row>
        <row r="2525">
          <cell r="C2525">
            <v>0</v>
          </cell>
        </row>
        <row r="2526">
          <cell r="C2526">
            <v>0</v>
          </cell>
        </row>
        <row r="2527">
          <cell r="C2527">
            <v>0</v>
          </cell>
        </row>
        <row r="2528">
          <cell r="C2528">
            <v>0</v>
          </cell>
        </row>
        <row r="2529">
          <cell r="C2529">
            <v>0</v>
          </cell>
        </row>
        <row r="2530">
          <cell r="C2530">
            <v>0</v>
          </cell>
        </row>
        <row r="2531">
          <cell r="C2531">
            <v>0</v>
          </cell>
        </row>
        <row r="2532">
          <cell r="C2532">
            <v>0</v>
          </cell>
        </row>
        <row r="2533">
          <cell r="C2533">
            <v>0</v>
          </cell>
        </row>
        <row r="2534">
          <cell r="C2534">
            <v>0</v>
          </cell>
        </row>
        <row r="2535">
          <cell r="C2535">
            <v>0</v>
          </cell>
        </row>
        <row r="2536">
          <cell r="C2536">
            <v>0</v>
          </cell>
        </row>
        <row r="2537">
          <cell r="C2537">
            <v>0</v>
          </cell>
        </row>
        <row r="2538">
          <cell r="C2538">
            <v>0</v>
          </cell>
        </row>
        <row r="2539">
          <cell r="C2539">
            <v>0</v>
          </cell>
        </row>
        <row r="2540">
          <cell r="C2540">
            <v>0</v>
          </cell>
        </row>
        <row r="2541">
          <cell r="C2541">
            <v>0</v>
          </cell>
        </row>
        <row r="2542">
          <cell r="C2542">
            <v>0</v>
          </cell>
        </row>
        <row r="2543">
          <cell r="C2543">
            <v>0</v>
          </cell>
        </row>
        <row r="2544">
          <cell r="C2544">
            <v>0</v>
          </cell>
        </row>
        <row r="2545">
          <cell r="C2545">
            <v>0</v>
          </cell>
        </row>
        <row r="2546">
          <cell r="C2546">
            <v>0</v>
          </cell>
        </row>
        <row r="2547">
          <cell r="C2547">
            <v>0</v>
          </cell>
        </row>
        <row r="2548">
          <cell r="C2548">
            <v>0</v>
          </cell>
        </row>
        <row r="2549">
          <cell r="C2549">
            <v>0</v>
          </cell>
        </row>
        <row r="2550">
          <cell r="C2550">
            <v>0</v>
          </cell>
        </row>
        <row r="2551">
          <cell r="C2551">
            <v>0</v>
          </cell>
        </row>
        <row r="2552">
          <cell r="C2552">
            <v>0</v>
          </cell>
        </row>
        <row r="2553">
          <cell r="C2553">
            <v>0</v>
          </cell>
        </row>
        <row r="2554">
          <cell r="C2554">
            <v>0</v>
          </cell>
        </row>
        <row r="2555">
          <cell r="C2555">
            <v>0</v>
          </cell>
        </row>
        <row r="2556">
          <cell r="C2556">
            <v>0</v>
          </cell>
        </row>
        <row r="2557">
          <cell r="C2557">
            <v>0</v>
          </cell>
        </row>
        <row r="2558">
          <cell r="C2558">
            <v>0</v>
          </cell>
        </row>
        <row r="2559">
          <cell r="C2559">
            <v>0</v>
          </cell>
        </row>
        <row r="2560">
          <cell r="C2560">
            <v>0</v>
          </cell>
        </row>
        <row r="2561">
          <cell r="C2561">
            <v>0</v>
          </cell>
        </row>
        <row r="2562">
          <cell r="C2562">
            <v>0</v>
          </cell>
        </row>
        <row r="2563">
          <cell r="C2563">
            <v>0</v>
          </cell>
        </row>
        <row r="2564">
          <cell r="C2564">
            <v>0</v>
          </cell>
        </row>
        <row r="2565">
          <cell r="C2565">
            <v>0</v>
          </cell>
        </row>
        <row r="2566">
          <cell r="C2566">
            <v>0</v>
          </cell>
        </row>
        <row r="2567">
          <cell r="C2567">
            <v>0</v>
          </cell>
        </row>
        <row r="2568">
          <cell r="C2568">
            <v>0</v>
          </cell>
        </row>
        <row r="2569">
          <cell r="C2569">
            <v>0</v>
          </cell>
        </row>
        <row r="2570">
          <cell r="C2570">
            <v>0</v>
          </cell>
        </row>
        <row r="2571">
          <cell r="C2571">
            <v>0</v>
          </cell>
        </row>
        <row r="2572">
          <cell r="C2572">
            <v>0</v>
          </cell>
        </row>
        <row r="2573">
          <cell r="C2573">
            <v>0</v>
          </cell>
        </row>
        <row r="2574">
          <cell r="C2574">
            <v>0</v>
          </cell>
        </row>
        <row r="2575">
          <cell r="C2575">
            <v>0</v>
          </cell>
        </row>
        <row r="2576">
          <cell r="C2576">
            <v>0</v>
          </cell>
        </row>
        <row r="2577">
          <cell r="C2577">
            <v>0</v>
          </cell>
        </row>
        <row r="2578">
          <cell r="C2578">
            <v>0</v>
          </cell>
        </row>
        <row r="2579">
          <cell r="C2579">
            <v>0</v>
          </cell>
        </row>
        <row r="2580">
          <cell r="C2580">
            <v>0</v>
          </cell>
        </row>
        <row r="2581">
          <cell r="C2581">
            <v>0</v>
          </cell>
        </row>
        <row r="2582">
          <cell r="C2582">
            <v>0</v>
          </cell>
        </row>
        <row r="2583">
          <cell r="C2583">
            <v>0</v>
          </cell>
        </row>
        <row r="2584">
          <cell r="C2584">
            <v>0</v>
          </cell>
        </row>
        <row r="2585">
          <cell r="C2585">
            <v>0</v>
          </cell>
        </row>
        <row r="2586">
          <cell r="C2586">
            <v>0</v>
          </cell>
        </row>
        <row r="2587">
          <cell r="C2587">
            <v>0</v>
          </cell>
        </row>
        <row r="2588">
          <cell r="C2588">
            <v>0</v>
          </cell>
        </row>
        <row r="2589">
          <cell r="C2589">
            <v>0</v>
          </cell>
        </row>
        <row r="2590">
          <cell r="C2590">
            <v>0</v>
          </cell>
        </row>
        <row r="2591">
          <cell r="C2591">
            <v>0</v>
          </cell>
        </row>
        <row r="2592">
          <cell r="C2592">
            <v>0</v>
          </cell>
        </row>
        <row r="2593">
          <cell r="C2593">
            <v>0</v>
          </cell>
        </row>
        <row r="2594">
          <cell r="C2594">
            <v>0</v>
          </cell>
        </row>
        <row r="2595">
          <cell r="C2595">
            <v>0</v>
          </cell>
        </row>
        <row r="2596">
          <cell r="C2596">
            <v>0</v>
          </cell>
        </row>
        <row r="2597">
          <cell r="C2597">
            <v>0</v>
          </cell>
        </row>
        <row r="2598">
          <cell r="C2598">
            <v>0</v>
          </cell>
        </row>
        <row r="2599">
          <cell r="C2599">
            <v>0</v>
          </cell>
        </row>
        <row r="2600">
          <cell r="C2600">
            <v>0</v>
          </cell>
        </row>
        <row r="2601">
          <cell r="C2601">
            <v>0</v>
          </cell>
        </row>
        <row r="2602">
          <cell r="C2602">
            <v>0</v>
          </cell>
        </row>
        <row r="2603">
          <cell r="C2603">
            <v>0</v>
          </cell>
        </row>
        <row r="2604">
          <cell r="C2604">
            <v>0</v>
          </cell>
        </row>
        <row r="2605">
          <cell r="C2605">
            <v>0</v>
          </cell>
        </row>
        <row r="2606">
          <cell r="C2606">
            <v>0</v>
          </cell>
        </row>
        <row r="2607">
          <cell r="C2607">
            <v>0</v>
          </cell>
        </row>
        <row r="2608">
          <cell r="C2608">
            <v>0</v>
          </cell>
        </row>
        <row r="2609">
          <cell r="C2609">
            <v>0</v>
          </cell>
        </row>
        <row r="2610">
          <cell r="C2610">
            <v>0</v>
          </cell>
        </row>
        <row r="2611">
          <cell r="C2611">
            <v>0</v>
          </cell>
        </row>
        <row r="2612">
          <cell r="C2612">
            <v>0</v>
          </cell>
        </row>
        <row r="2613">
          <cell r="C2613">
            <v>0</v>
          </cell>
        </row>
        <row r="2614">
          <cell r="C2614">
            <v>0</v>
          </cell>
        </row>
        <row r="2615">
          <cell r="C2615">
            <v>0</v>
          </cell>
        </row>
        <row r="2616">
          <cell r="C2616">
            <v>0</v>
          </cell>
        </row>
        <row r="2617">
          <cell r="C2617">
            <v>0</v>
          </cell>
        </row>
        <row r="2618">
          <cell r="C2618">
            <v>0</v>
          </cell>
        </row>
        <row r="2619">
          <cell r="C2619">
            <v>0</v>
          </cell>
        </row>
        <row r="2620">
          <cell r="C2620">
            <v>0</v>
          </cell>
        </row>
        <row r="2621">
          <cell r="C2621">
            <v>0</v>
          </cell>
        </row>
        <row r="2622">
          <cell r="C2622">
            <v>0</v>
          </cell>
        </row>
        <row r="2623">
          <cell r="C2623">
            <v>0</v>
          </cell>
        </row>
        <row r="2624">
          <cell r="C2624">
            <v>0</v>
          </cell>
        </row>
        <row r="2625">
          <cell r="C2625">
            <v>0</v>
          </cell>
        </row>
        <row r="2626">
          <cell r="C2626">
            <v>0</v>
          </cell>
        </row>
        <row r="2627">
          <cell r="C2627">
            <v>0</v>
          </cell>
        </row>
        <row r="2628">
          <cell r="C2628">
            <v>0</v>
          </cell>
        </row>
        <row r="2629">
          <cell r="C2629">
            <v>0</v>
          </cell>
        </row>
        <row r="2630">
          <cell r="C2630">
            <v>0</v>
          </cell>
        </row>
        <row r="2631">
          <cell r="C2631">
            <v>0</v>
          </cell>
        </row>
        <row r="2632">
          <cell r="C2632">
            <v>0</v>
          </cell>
        </row>
        <row r="2633">
          <cell r="C2633">
            <v>0</v>
          </cell>
        </row>
        <row r="2634">
          <cell r="C2634">
            <v>0</v>
          </cell>
        </row>
        <row r="2635">
          <cell r="C2635">
            <v>0</v>
          </cell>
        </row>
        <row r="2636">
          <cell r="C2636">
            <v>0</v>
          </cell>
        </row>
        <row r="2637">
          <cell r="C2637">
            <v>0</v>
          </cell>
        </row>
        <row r="2638">
          <cell r="C2638">
            <v>0</v>
          </cell>
        </row>
        <row r="2639">
          <cell r="C2639">
            <v>0</v>
          </cell>
        </row>
        <row r="2640">
          <cell r="C2640">
            <v>0</v>
          </cell>
        </row>
        <row r="2641">
          <cell r="C2641">
            <v>0</v>
          </cell>
        </row>
        <row r="2642">
          <cell r="C2642">
            <v>0</v>
          </cell>
        </row>
        <row r="2643">
          <cell r="C2643">
            <v>0</v>
          </cell>
        </row>
        <row r="2644">
          <cell r="C2644">
            <v>0</v>
          </cell>
        </row>
        <row r="2645">
          <cell r="C2645">
            <v>0</v>
          </cell>
        </row>
        <row r="2646">
          <cell r="C2646">
            <v>0</v>
          </cell>
        </row>
        <row r="2647">
          <cell r="C2647">
            <v>0</v>
          </cell>
        </row>
        <row r="2648">
          <cell r="C2648">
            <v>0</v>
          </cell>
        </row>
        <row r="2649">
          <cell r="C2649">
            <v>0</v>
          </cell>
        </row>
        <row r="2650">
          <cell r="C2650">
            <v>0</v>
          </cell>
        </row>
        <row r="2651">
          <cell r="C2651">
            <v>0</v>
          </cell>
        </row>
        <row r="2652">
          <cell r="C2652">
            <v>0</v>
          </cell>
        </row>
        <row r="2653">
          <cell r="C2653">
            <v>0</v>
          </cell>
        </row>
        <row r="2654">
          <cell r="C2654">
            <v>0</v>
          </cell>
        </row>
        <row r="2655">
          <cell r="C2655">
            <v>0</v>
          </cell>
        </row>
        <row r="2656">
          <cell r="C2656">
            <v>0</v>
          </cell>
        </row>
        <row r="2657">
          <cell r="C2657">
            <v>0</v>
          </cell>
        </row>
        <row r="2658">
          <cell r="C2658">
            <v>0</v>
          </cell>
        </row>
        <row r="2659">
          <cell r="C2659">
            <v>0</v>
          </cell>
        </row>
        <row r="2660">
          <cell r="C2660">
            <v>0</v>
          </cell>
        </row>
        <row r="2661">
          <cell r="C2661">
            <v>0</v>
          </cell>
        </row>
        <row r="2662">
          <cell r="C2662">
            <v>0</v>
          </cell>
        </row>
        <row r="2663">
          <cell r="C2663">
            <v>0</v>
          </cell>
        </row>
        <row r="2664">
          <cell r="C2664">
            <v>0</v>
          </cell>
        </row>
        <row r="2665">
          <cell r="C2665">
            <v>0</v>
          </cell>
        </row>
        <row r="2666">
          <cell r="C2666">
            <v>0</v>
          </cell>
        </row>
        <row r="2667">
          <cell r="C2667">
            <v>0</v>
          </cell>
        </row>
        <row r="2668">
          <cell r="C2668">
            <v>0</v>
          </cell>
        </row>
        <row r="2669">
          <cell r="C2669">
            <v>0</v>
          </cell>
        </row>
        <row r="2670">
          <cell r="C2670">
            <v>0</v>
          </cell>
        </row>
        <row r="2671">
          <cell r="C2671">
            <v>0</v>
          </cell>
        </row>
        <row r="2672">
          <cell r="C2672">
            <v>0</v>
          </cell>
        </row>
        <row r="2673">
          <cell r="C2673">
            <v>0</v>
          </cell>
        </row>
        <row r="2674">
          <cell r="C2674">
            <v>0</v>
          </cell>
        </row>
        <row r="2675">
          <cell r="C2675">
            <v>0</v>
          </cell>
        </row>
        <row r="2676">
          <cell r="C2676">
            <v>0</v>
          </cell>
        </row>
        <row r="2677">
          <cell r="C2677">
            <v>0</v>
          </cell>
        </row>
        <row r="2678">
          <cell r="C2678">
            <v>0</v>
          </cell>
        </row>
        <row r="2679">
          <cell r="C2679">
            <v>0</v>
          </cell>
        </row>
        <row r="2680">
          <cell r="C2680">
            <v>0</v>
          </cell>
        </row>
        <row r="2681">
          <cell r="C2681">
            <v>0</v>
          </cell>
        </row>
        <row r="2682">
          <cell r="C2682">
            <v>0</v>
          </cell>
        </row>
        <row r="2683">
          <cell r="C2683">
            <v>0</v>
          </cell>
        </row>
        <row r="2684">
          <cell r="C2684">
            <v>0</v>
          </cell>
        </row>
        <row r="2685">
          <cell r="C2685">
            <v>0</v>
          </cell>
        </row>
        <row r="2686">
          <cell r="C2686">
            <v>0</v>
          </cell>
        </row>
        <row r="2687">
          <cell r="C2687">
            <v>0</v>
          </cell>
        </row>
        <row r="2688">
          <cell r="C2688">
            <v>0</v>
          </cell>
        </row>
        <row r="2689">
          <cell r="C2689">
            <v>0</v>
          </cell>
        </row>
        <row r="2690">
          <cell r="C2690">
            <v>0</v>
          </cell>
        </row>
        <row r="2691">
          <cell r="C2691">
            <v>0</v>
          </cell>
        </row>
        <row r="2692">
          <cell r="C2692">
            <v>0</v>
          </cell>
        </row>
        <row r="2693">
          <cell r="C2693">
            <v>0</v>
          </cell>
        </row>
        <row r="2694">
          <cell r="C2694">
            <v>0</v>
          </cell>
        </row>
        <row r="2695">
          <cell r="C2695">
            <v>0</v>
          </cell>
        </row>
        <row r="2696">
          <cell r="C2696">
            <v>0</v>
          </cell>
        </row>
        <row r="2697">
          <cell r="C2697">
            <v>0</v>
          </cell>
        </row>
        <row r="2698">
          <cell r="C2698">
            <v>0</v>
          </cell>
        </row>
        <row r="2699">
          <cell r="C2699">
            <v>0</v>
          </cell>
        </row>
        <row r="2700">
          <cell r="C2700">
            <v>0</v>
          </cell>
        </row>
        <row r="2701">
          <cell r="C2701">
            <v>0</v>
          </cell>
        </row>
        <row r="2702">
          <cell r="C2702">
            <v>0</v>
          </cell>
        </row>
        <row r="2703">
          <cell r="C2703">
            <v>0</v>
          </cell>
        </row>
        <row r="2704">
          <cell r="C2704">
            <v>0</v>
          </cell>
        </row>
        <row r="2705">
          <cell r="C2705">
            <v>0</v>
          </cell>
        </row>
        <row r="2706">
          <cell r="C2706">
            <v>0</v>
          </cell>
        </row>
        <row r="2707">
          <cell r="C2707">
            <v>0</v>
          </cell>
        </row>
        <row r="2708">
          <cell r="C2708">
            <v>0</v>
          </cell>
        </row>
        <row r="2709">
          <cell r="C2709">
            <v>0</v>
          </cell>
        </row>
        <row r="2710">
          <cell r="C2710">
            <v>0</v>
          </cell>
        </row>
        <row r="2711">
          <cell r="C2711">
            <v>0</v>
          </cell>
        </row>
        <row r="2712">
          <cell r="C2712">
            <v>0</v>
          </cell>
        </row>
        <row r="2713">
          <cell r="C2713">
            <v>0</v>
          </cell>
        </row>
        <row r="2714">
          <cell r="C2714">
            <v>0</v>
          </cell>
        </row>
        <row r="2715">
          <cell r="C2715">
            <v>0</v>
          </cell>
        </row>
        <row r="2716">
          <cell r="C2716">
            <v>0</v>
          </cell>
        </row>
        <row r="2717">
          <cell r="C2717">
            <v>0</v>
          </cell>
        </row>
        <row r="2718">
          <cell r="C2718">
            <v>0</v>
          </cell>
        </row>
        <row r="2719">
          <cell r="C2719">
            <v>0</v>
          </cell>
        </row>
        <row r="2720">
          <cell r="C2720">
            <v>0</v>
          </cell>
        </row>
        <row r="2721">
          <cell r="C2721">
            <v>0</v>
          </cell>
        </row>
        <row r="2722">
          <cell r="C2722">
            <v>0</v>
          </cell>
        </row>
        <row r="2723">
          <cell r="C2723">
            <v>0</v>
          </cell>
        </row>
        <row r="2724">
          <cell r="C2724">
            <v>0</v>
          </cell>
        </row>
        <row r="2725">
          <cell r="C2725">
            <v>0</v>
          </cell>
        </row>
        <row r="2726">
          <cell r="C2726">
            <v>0</v>
          </cell>
        </row>
        <row r="2727">
          <cell r="C2727">
            <v>0</v>
          </cell>
        </row>
        <row r="2728">
          <cell r="C2728">
            <v>0</v>
          </cell>
        </row>
        <row r="2729">
          <cell r="C2729">
            <v>0</v>
          </cell>
        </row>
        <row r="2730">
          <cell r="C2730">
            <v>0</v>
          </cell>
        </row>
        <row r="2731">
          <cell r="C2731">
            <v>0</v>
          </cell>
        </row>
        <row r="2732">
          <cell r="C2732">
            <v>0</v>
          </cell>
        </row>
        <row r="2733">
          <cell r="C2733">
            <v>0</v>
          </cell>
        </row>
        <row r="2734">
          <cell r="C2734">
            <v>0</v>
          </cell>
        </row>
        <row r="2735">
          <cell r="C2735">
            <v>0</v>
          </cell>
        </row>
        <row r="2736">
          <cell r="C2736">
            <v>0</v>
          </cell>
        </row>
        <row r="2737">
          <cell r="C2737">
            <v>0</v>
          </cell>
        </row>
        <row r="2738">
          <cell r="C2738">
            <v>0</v>
          </cell>
        </row>
        <row r="2739">
          <cell r="C2739">
            <v>0</v>
          </cell>
        </row>
        <row r="2740">
          <cell r="C2740">
            <v>0</v>
          </cell>
        </row>
        <row r="2741">
          <cell r="C2741">
            <v>0</v>
          </cell>
        </row>
        <row r="2742">
          <cell r="C2742">
            <v>0</v>
          </cell>
        </row>
        <row r="2743">
          <cell r="C2743">
            <v>0</v>
          </cell>
        </row>
        <row r="2744">
          <cell r="C2744">
            <v>0</v>
          </cell>
        </row>
        <row r="2745">
          <cell r="C2745">
            <v>0</v>
          </cell>
        </row>
        <row r="2746">
          <cell r="C2746">
            <v>0</v>
          </cell>
        </row>
        <row r="2747">
          <cell r="C2747">
            <v>0</v>
          </cell>
        </row>
        <row r="2748">
          <cell r="C2748">
            <v>0</v>
          </cell>
        </row>
        <row r="2749">
          <cell r="C2749">
            <v>0</v>
          </cell>
        </row>
        <row r="2750">
          <cell r="C2750">
            <v>0</v>
          </cell>
        </row>
        <row r="2751">
          <cell r="C2751">
            <v>0</v>
          </cell>
        </row>
        <row r="2752">
          <cell r="C2752">
            <v>0</v>
          </cell>
        </row>
        <row r="2753">
          <cell r="C2753">
            <v>0</v>
          </cell>
        </row>
        <row r="2754">
          <cell r="C2754">
            <v>0</v>
          </cell>
        </row>
        <row r="2755">
          <cell r="C2755">
            <v>0</v>
          </cell>
        </row>
        <row r="2756">
          <cell r="C2756">
            <v>0</v>
          </cell>
        </row>
        <row r="2757">
          <cell r="C2757">
            <v>0</v>
          </cell>
        </row>
        <row r="2758">
          <cell r="C2758">
            <v>0</v>
          </cell>
        </row>
        <row r="2759">
          <cell r="C2759">
            <v>0</v>
          </cell>
        </row>
        <row r="2760">
          <cell r="C2760">
            <v>0</v>
          </cell>
        </row>
        <row r="2761">
          <cell r="C2761">
            <v>0</v>
          </cell>
        </row>
        <row r="2762">
          <cell r="C2762">
            <v>0</v>
          </cell>
        </row>
        <row r="2763">
          <cell r="C2763">
            <v>0</v>
          </cell>
        </row>
        <row r="2764">
          <cell r="C2764">
            <v>0</v>
          </cell>
        </row>
        <row r="2765">
          <cell r="C2765">
            <v>0</v>
          </cell>
        </row>
        <row r="2766">
          <cell r="C2766">
            <v>0</v>
          </cell>
        </row>
        <row r="2767">
          <cell r="C2767">
            <v>0</v>
          </cell>
        </row>
        <row r="2768">
          <cell r="C2768">
            <v>0</v>
          </cell>
        </row>
        <row r="2769">
          <cell r="C2769">
            <v>0</v>
          </cell>
        </row>
        <row r="2770">
          <cell r="C2770">
            <v>0</v>
          </cell>
        </row>
        <row r="2771">
          <cell r="C2771">
            <v>0</v>
          </cell>
        </row>
        <row r="2772">
          <cell r="C2772">
            <v>0</v>
          </cell>
        </row>
        <row r="2773">
          <cell r="C2773">
            <v>0</v>
          </cell>
        </row>
        <row r="2774">
          <cell r="C2774">
            <v>0</v>
          </cell>
        </row>
        <row r="2775">
          <cell r="C2775">
            <v>0</v>
          </cell>
        </row>
        <row r="2776">
          <cell r="C2776">
            <v>0</v>
          </cell>
        </row>
        <row r="2777">
          <cell r="C2777">
            <v>0</v>
          </cell>
        </row>
        <row r="2778">
          <cell r="C2778">
            <v>0</v>
          </cell>
        </row>
        <row r="2779">
          <cell r="C2779">
            <v>0</v>
          </cell>
        </row>
        <row r="2780">
          <cell r="C2780">
            <v>0</v>
          </cell>
        </row>
        <row r="2781">
          <cell r="C2781">
            <v>0</v>
          </cell>
        </row>
        <row r="2782">
          <cell r="C2782">
            <v>0</v>
          </cell>
        </row>
        <row r="2783">
          <cell r="C2783">
            <v>0</v>
          </cell>
        </row>
        <row r="2784">
          <cell r="C2784">
            <v>0</v>
          </cell>
        </row>
        <row r="2785">
          <cell r="C2785">
            <v>0</v>
          </cell>
        </row>
        <row r="2786">
          <cell r="C2786">
            <v>0</v>
          </cell>
        </row>
        <row r="2787">
          <cell r="C2787">
            <v>0</v>
          </cell>
        </row>
        <row r="2788">
          <cell r="C2788">
            <v>0</v>
          </cell>
        </row>
        <row r="2789">
          <cell r="C2789">
            <v>0</v>
          </cell>
        </row>
        <row r="2790">
          <cell r="C2790">
            <v>0</v>
          </cell>
        </row>
        <row r="2791">
          <cell r="C2791">
            <v>0</v>
          </cell>
        </row>
        <row r="2792">
          <cell r="C2792">
            <v>0</v>
          </cell>
        </row>
        <row r="2793">
          <cell r="C2793">
            <v>0</v>
          </cell>
        </row>
        <row r="2794">
          <cell r="C2794">
            <v>0</v>
          </cell>
        </row>
        <row r="2795">
          <cell r="C2795">
            <v>0</v>
          </cell>
        </row>
        <row r="2796">
          <cell r="C2796">
            <v>0</v>
          </cell>
        </row>
        <row r="2797">
          <cell r="C2797">
            <v>0</v>
          </cell>
        </row>
        <row r="2798">
          <cell r="C2798">
            <v>0</v>
          </cell>
        </row>
        <row r="2799">
          <cell r="C2799">
            <v>0</v>
          </cell>
        </row>
        <row r="2800">
          <cell r="C2800">
            <v>0</v>
          </cell>
        </row>
        <row r="2801">
          <cell r="C2801">
            <v>0</v>
          </cell>
        </row>
        <row r="2802">
          <cell r="C2802">
            <v>0</v>
          </cell>
        </row>
        <row r="2803">
          <cell r="C2803">
            <v>0</v>
          </cell>
        </row>
        <row r="2804">
          <cell r="C2804">
            <v>0</v>
          </cell>
        </row>
        <row r="2805">
          <cell r="C2805">
            <v>0</v>
          </cell>
        </row>
        <row r="2806">
          <cell r="C2806">
            <v>0</v>
          </cell>
        </row>
        <row r="2807">
          <cell r="C2807">
            <v>0</v>
          </cell>
        </row>
        <row r="2808">
          <cell r="C2808">
            <v>0</v>
          </cell>
        </row>
        <row r="2809">
          <cell r="C2809">
            <v>0</v>
          </cell>
        </row>
        <row r="2810">
          <cell r="C2810">
            <v>0</v>
          </cell>
        </row>
        <row r="2811">
          <cell r="C2811">
            <v>0</v>
          </cell>
        </row>
        <row r="2812">
          <cell r="C2812">
            <v>0</v>
          </cell>
        </row>
        <row r="2813">
          <cell r="C2813">
            <v>0</v>
          </cell>
        </row>
        <row r="2814">
          <cell r="C2814">
            <v>0</v>
          </cell>
        </row>
        <row r="2815">
          <cell r="C2815">
            <v>0</v>
          </cell>
        </row>
        <row r="2816">
          <cell r="C2816">
            <v>0</v>
          </cell>
        </row>
        <row r="2817">
          <cell r="C2817">
            <v>0</v>
          </cell>
        </row>
        <row r="2818">
          <cell r="C2818">
            <v>0</v>
          </cell>
        </row>
        <row r="2819">
          <cell r="C2819">
            <v>0</v>
          </cell>
        </row>
        <row r="2820">
          <cell r="C2820">
            <v>0</v>
          </cell>
        </row>
        <row r="2821">
          <cell r="C2821">
            <v>0</v>
          </cell>
        </row>
        <row r="2822">
          <cell r="C2822">
            <v>0</v>
          </cell>
        </row>
        <row r="2823">
          <cell r="C2823">
            <v>0</v>
          </cell>
        </row>
        <row r="2824">
          <cell r="C2824">
            <v>0</v>
          </cell>
        </row>
        <row r="2825">
          <cell r="C2825">
            <v>0</v>
          </cell>
        </row>
        <row r="2826">
          <cell r="C2826">
            <v>0</v>
          </cell>
        </row>
        <row r="2827">
          <cell r="C2827">
            <v>0</v>
          </cell>
        </row>
        <row r="2828">
          <cell r="C2828">
            <v>0</v>
          </cell>
        </row>
        <row r="2829">
          <cell r="C2829">
            <v>0</v>
          </cell>
        </row>
        <row r="2830">
          <cell r="C2830">
            <v>0</v>
          </cell>
        </row>
        <row r="2831">
          <cell r="C2831">
            <v>0</v>
          </cell>
        </row>
        <row r="2832">
          <cell r="C2832">
            <v>0</v>
          </cell>
        </row>
        <row r="2833">
          <cell r="C2833">
            <v>0</v>
          </cell>
        </row>
        <row r="2834">
          <cell r="C2834">
            <v>0</v>
          </cell>
        </row>
        <row r="2835">
          <cell r="C2835">
            <v>0</v>
          </cell>
        </row>
        <row r="2836">
          <cell r="C2836">
            <v>0</v>
          </cell>
        </row>
        <row r="2837">
          <cell r="C2837">
            <v>0</v>
          </cell>
        </row>
        <row r="2838">
          <cell r="C2838">
            <v>0</v>
          </cell>
        </row>
        <row r="2839">
          <cell r="C2839">
            <v>0</v>
          </cell>
        </row>
        <row r="2840">
          <cell r="C2840">
            <v>0</v>
          </cell>
        </row>
        <row r="2841">
          <cell r="C2841">
            <v>0</v>
          </cell>
        </row>
        <row r="2842">
          <cell r="C2842">
            <v>0</v>
          </cell>
        </row>
        <row r="2843">
          <cell r="C2843">
            <v>0</v>
          </cell>
        </row>
        <row r="2844">
          <cell r="C2844">
            <v>0</v>
          </cell>
        </row>
        <row r="2845">
          <cell r="C2845">
            <v>0</v>
          </cell>
        </row>
        <row r="2846">
          <cell r="C2846">
            <v>0</v>
          </cell>
        </row>
        <row r="2847">
          <cell r="C2847">
            <v>0</v>
          </cell>
        </row>
        <row r="2848">
          <cell r="C2848">
            <v>0</v>
          </cell>
        </row>
        <row r="2849">
          <cell r="C2849">
            <v>0</v>
          </cell>
        </row>
        <row r="2850">
          <cell r="C2850">
            <v>0</v>
          </cell>
        </row>
        <row r="2851">
          <cell r="C2851">
            <v>0</v>
          </cell>
        </row>
        <row r="2852">
          <cell r="C2852">
            <v>0</v>
          </cell>
        </row>
        <row r="2853">
          <cell r="C2853">
            <v>0</v>
          </cell>
        </row>
        <row r="2854">
          <cell r="C2854">
            <v>0</v>
          </cell>
        </row>
        <row r="2855">
          <cell r="C2855">
            <v>0</v>
          </cell>
        </row>
        <row r="2856">
          <cell r="C2856">
            <v>0</v>
          </cell>
        </row>
        <row r="2857">
          <cell r="C2857">
            <v>0</v>
          </cell>
        </row>
        <row r="2858">
          <cell r="C2858">
            <v>0</v>
          </cell>
        </row>
        <row r="2859">
          <cell r="C2859">
            <v>0</v>
          </cell>
        </row>
        <row r="2860">
          <cell r="C2860">
            <v>0</v>
          </cell>
        </row>
        <row r="2861">
          <cell r="C2861">
            <v>0</v>
          </cell>
        </row>
        <row r="2862">
          <cell r="C2862">
            <v>0</v>
          </cell>
        </row>
        <row r="2863">
          <cell r="C2863">
            <v>0</v>
          </cell>
        </row>
        <row r="2864">
          <cell r="C2864">
            <v>0</v>
          </cell>
        </row>
        <row r="2865">
          <cell r="C2865">
            <v>0</v>
          </cell>
        </row>
        <row r="2866">
          <cell r="C2866">
            <v>0</v>
          </cell>
        </row>
        <row r="2867">
          <cell r="C2867">
            <v>0</v>
          </cell>
        </row>
        <row r="2868">
          <cell r="C2868">
            <v>0</v>
          </cell>
        </row>
        <row r="2869">
          <cell r="C2869">
            <v>0</v>
          </cell>
        </row>
        <row r="2870">
          <cell r="C2870">
            <v>0</v>
          </cell>
        </row>
        <row r="2871">
          <cell r="C2871">
            <v>0</v>
          </cell>
        </row>
        <row r="2872">
          <cell r="C2872">
            <v>0</v>
          </cell>
        </row>
        <row r="2873">
          <cell r="C2873">
            <v>0</v>
          </cell>
        </row>
        <row r="2874">
          <cell r="C2874">
            <v>0</v>
          </cell>
        </row>
        <row r="2875">
          <cell r="C2875">
            <v>0</v>
          </cell>
        </row>
        <row r="2876">
          <cell r="C2876">
            <v>0</v>
          </cell>
        </row>
        <row r="2877">
          <cell r="C2877">
            <v>0</v>
          </cell>
        </row>
        <row r="2878">
          <cell r="C2878">
            <v>0</v>
          </cell>
        </row>
        <row r="2879">
          <cell r="C2879">
            <v>0</v>
          </cell>
        </row>
        <row r="2880">
          <cell r="C2880">
            <v>0</v>
          </cell>
        </row>
        <row r="2881">
          <cell r="C2881">
            <v>0</v>
          </cell>
        </row>
        <row r="2882">
          <cell r="C2882">
            <v>0</v>
          </cell>
        </row>
        <row r="2883">
          <cell r="C2883">
            <v>0</v>
          </cell>
        </row>
        <row r="2884">
          <cell r="C2884">
            <v>0</v>
          </cell>
        </row>
        <row r="2885">
          <cell r="C2885">
            <v>0</v>
          </cell>
        </row>
        <row r="2886">
          <cell r="C2886">
            <v>0</v>
          </cell>
        </row>
        <row r="2887">
          <cell r="C2887">
            <v>0</v>
          </cell>
        </row>
        <row r="2888">
          <cell r="C2888">
            <v>0</v>
          </cell>
        </row>
        <row r="2889">
          <cell r="C2889">
            <v>0</v>
          </cell>
        </row>
        <row r="2890">
          <cell r="C2890">
            <v>0</v>
          </cell>
        </row>
        <row r="2891">
          <cell r="C2891">
            <v>0</v>
          </cell>
        </row>
        <row r="2892">
          <cell r="C2892">
            <v>0</v>
          </cell>
        </row>
        <row r="2893">
          <cell r="C2893">
            <v>0</v>
          </cell>
        </row>
        <row r="2894">
          <cell r="C2894">
            <v>0</v>
          </cell>
        </row>
        <row r="2895">
          <cell r="C2895">
            <v>0</v>
          </cell>
        </row>
        <row r="2896">
          <cell r="C2896">
            <v>0</v>
          </cell>
        </row>
        <row r="2897">
          <cell r="C2897">
            <v>0</v>
          </cell>
        </row>
        <row r="2898">
          <cell r="C2898">
            <v>0</v>
          </cell>
        </row>
        <row r="2899">
          <cell r="C2899">
            <v>0</v>
          </cell>
        </row>
        <row r="2900">
          <cell r="C2900">
            <v>0</v>
          </cell>
        </row>
        <row r="2901">
          <cell r="C2901">
            <v>0</v>
          </cell>
        </row>
        <row r="2902">
          <cell r="C2902">
            <v>0</v>
          </cell>
        </row>
        <row r="2903">
          <cell r="C2903">
            <v>0</v>
          </cell>
        </row>
        <row r="2904">
          <cell r="C2904">
            <v>0</v>
          </cell>
        </row>
        <row r="2905">
          <cell r="C2905">
            <v>0</v>
          </cell>
        </row>
        <row r="2906">
          <cell r="C2906">
            <v>0</v>
          </cell>
        </row>
        <row r="2907">
          <cell r="C2907">
            <v>0</v>
          </cell>
        </row>
        <row r="2908">
          <cell r="C2908">
            <v>0</v>
          </cell>
        </row>
        <row r="2909">
          <cell r="C2909">
            <v>0</v>
          </cell>
        </row>
        <row r="2910">
          <cell r="C2910">
            <v>0</v>
          </cell>
        </row>
        <row r="2911">
          <cell r="C2911">
            <v>0</v>
          </cell>
        </row>
        <row r="2912">
          <cell r="C2912">
            <v>0</v>
          </cell>
        </row>
        <row r="2913">
          <cell r="C2913">
            <v>0</v>
          </cell>
        </row>
        <row r="2914">
          <cell r="C2914">
            <v>0</v>
          </cell>
        </row>
        <row r="2915">
          <cell r="C2915">
            <v>0</v>
          </cell>
        </row>
        <row r="2916">
          <cell r="C2916">
            <v>0</v>
          </cell>
        </row>
        <row r="2917">
          <cell r="C2917">
            <v>0</v>
          </cell>
        </row>
        <row r="2918">
          <cell r="C2918">
            <v>0</v>
          </cell>
        </row>
        <row r="2919">
          <cell r="C2919">
            <v>0</v>
          </cell>
        </row>
        <row r="2920">
          <cell r="C2920">
            <v>0</v>
          </cell>
        </row>
        <row r="2921">
          <cell r="C2921">
            <v>0</v>
          </cell>
        </row>
        <row r="2922">
          <cell r="C2922">
            <v>0</v>
          </cell>
        </row>
        <row r="2923">
          <cell r="C2923">
            <v>0</v>
          </cell>
        </row>
        <row r="2924">
          <cell r="C2924">
            <v>0</v>
          </cell>
        </row>
        <row r="2925">
          <cell r="C2925">
            <v>0</v>
          </cell>
        </row>
        <row r="2926">
          <cell r="C2926">
            <v>0</v>
          </cell>
        </row>
        <row r="2927">
          <cell r="C2927">
            <v>0</v>
          </cell>
        </row>
        <row r="2928">
          <cell r="C2928">
            <v>0</v>
          </cell>
        </row>
        <row r="2929">
          <cell r="C2929">
            <v>0</v>
          </cell>
        </row>
        <row r="2930">
          <cell r="C2930">
            <v>0</v>
          </cell>
        </row>
        <row r="2931">
          <cell r="C2931">
            <v>0</v>
          </cell>
        </row>
        <row r="2932">
          <cell r="C2932">
            <v>0</v>
          </cell>
        </row>
        <row r="2933">
          <cell r="C2933">
            <v>0</v>
          </cell>
        </row>
        <row r="2934">
          <cell r="C2934">
            <v>0</v>
          </cell>
        </row>
        <row r="2935">
          <cell r="C2935">
            <v>0</v>
          </cell>
        </row>
        <row r="2936">
          <cell r="C2936">
            <v>0</v>
          </cell>
        </row>
        <row r="2937">
          <cell r="C2937">
            <v>0</v>
          </cell>
        </row>
        <row r="2938">
          <cell r="C2938">
            <v>0</v>
          </cell>
        </row>
        <row r="2939">
          <cell r="C2939">
            <v>0</v>
          </cell>
        </row>
        <row r="2940">
          <cell r="C2940">
            <v>0</v>
          </cell>
        </row>
        <row r="2941">
          <cell r="C2941">
            <v>0</v>
          </cell>
        </row>
        <row r="2942">
          <cell r="C2942">
            <v>0</v>
          </cell>
        </row>
        <row r="2943">
          <cell r="C2943">
            <v>0</v>
          </cell>
        </row>
        <row r="2944">
          <cell r="C2944">
            <v>0</v>
          </cell>
        </row>
        <row r="2945">
          <cell r="C2945">
            <v>0</v>
          </cell>
        </row>
        <row r="2946">
          <cell r="C2946">
            <v>0</v>
          </cell>
        </row>
        <row r="2947">
          <cell r="C2947">
            <v>0</v>
          </cell>
        </row>
        <row r="2948">
          <cell r="C2948">
            <v>0</v>
          </cell>
        </row>
        <row r="2949">
          <cell r="C2949">
            <v>0</v>
          </cell>
        </row>
        <row r="2950">
          <cell r="C2950">
            <v>0</v>
          </cell>
        </row>
        <row r="2951">
          <cell r="C2951">
            <v>0</v>
          </cell>
        </row>
        <row r="2952">
          <cell r="C2952">
            <v>0</v>
          </cell>
        </row>
        <row r="2953">
          <cell r="C2953">
            <v>0</v>
          </cell>
        </row>
        <row r="2954">
          <cell r="C2954">
            <v>0</v>
          </cell>
        </row>
        <row r="2955">
          <cell r="C2955">
            <v>0</v>
          </cell>
        </row>
        <row r="2956">
          <cell r="C2956">
            <v>0</v>
          </cell>
        </row>
        <row r="2957">
          <cell r="C2957">
            <v>0</v>
          </cell>
        </row>
        <row r="2958">
          <cell r="C2958">
            <v>0</v>
          </cell>
        </row>
        <row r="2959">
          <cell r="C2959">
            <v>0</v>
          </cell>
        </row>
        <row r="2960">
          <cell r="C2960">
            <v>0</v>
          </cell>
        </row>
        <row r="2961">
          <cell r="C2961">
            <v>0</v>
          </cell>
        </row>
        <row r="2962">
          <cell r="C2962">
            <v>0</v>
          </cell>
        </row>
        <row r="2963">
          <cell r="C2963">
            <v>0</v>
          </cell>
        </row>
        <row r="2964">
          <cell r="C2964">
            <v>0</v>
          </cell>
        </row>
        <row r="2965">
          <cell r="C2965">
            <v>0</v>
          </cell>
        </row>
        <row r="2966">
          <cell r="C2966">
            <v>0</v>
          </cell>
        </row>
        <row r="2967">
          <cell r="C2967">
            <v>0</v>
          </cell>
        </row>
        <row r="2968">
          <cell r="C2968">
            <v>0</v>
          </cell>
        </row>
        <row r="2969">
          <cell r="C2969">
            <v>0</v>
          </cell>
        </row>
        <row r="2970">
          <cell r="C2970">
            <v>0</v>
          </cell>
        </row>
        <row r="2971">
          <cell r="C2971">
            <v>0</v>
          </cell>
        </row>
        <row r="2972">
          <cell r="C2972">
            <v>0</v>
          </cell>
        </row>
        <row r="2973">
          <cell r="C2973">
            <v>0</v>
          </cell>
        </row>
        <row r="2974">
          <cell r="C2974">
            <v>0</v>
          </cell>
        </row>
        <row r="2975">
          <cell r="C2975">
            <v>0</v>
          </cell>
        </row>
        <row r="2976">
          <cell r="C2976">
            <v>0</v>
          </cell>
        </row>
        <row r="2977">
          <cell r="C2977">
            <v>0</v>
          </cell>
        </row>
        <row r="2978">
          <cell r="C2978">
            <v>0</v>
          </cell>
        </row>
        <row r="2979">
          <cell r="C2979">
            <v>0</v>
          </cell>
        </row>
        <row r="2980">
          <cell r="C2980">
            <v>0</v>
          </cell>
        </row>
        <row r="2981">
          <cell r="C2981">
            <v>0</v>
          </cell>
        </row>
        <row r="2982">
          <cell r="C2982">
            <v>0</v>
          </cell>
        </row>
        <row r="2983">
          <cell r="C2983">
            <v>0</v>
          </cell>
        </row>
        <row r="2984">
          <cell r="C2984">
            <v>0</v>
          </cell>
        </row>
        <row r="2985">
          <cell r="C2985">
            <v>0</v>
          </cell>
        </row>
        <row r="2986">
          <cell r="C2986">
            <v>0</v>
          </cell>
        </row>
        <row r="2987">
          <cell r="C2987">
            <v>0</v>
          </cell>
        </row>
        <row r="2988">
          <cell r="C2988">
            <v>0</v>
          </cell>
        </row>
        <row r="2989">
          <cell r="C2989">
            <v>0</v>
          </cell>
        </row>
        <row r="2990">
          <cell r="C2990">
            <v>0</v>
          </cell>
        </row>
        <row r="2991">
          <cell r="C2991">
            <v>0</v>
          </cell>
        </row>
        <row r="2992">
          <cell r="C2992">
            <v>0</v>
          </cell>
        </row>
        <row r="2993">
          <cell r="C2993">
            <v>0</v>
          </cell>
        </row>
        <row r="2994">
          <cell r="C2994">
            <v>0</v>
          </cell>
        </row>
        <row r="2995">
          <cell r="C2995">
            <v>0</v>
          </cell>
        </row>
        <row r="2996">
          <cell r="C2996">
            <v>0</v>
          </cell>
        </row>
        <row r="2997">
          <cell r="C2997">
            <v>0</v>
          </cell>
        </row>
        <row r="2998">
          <cell r="C2998">
            <v>0</v>
          </cell>
        </row>
        <row r="2999">
          <cell r="C2999">
            <v>0</v>
          </cell>
        </row>
        <row r="3000">
          <cell r="C3000">
            <v>0</v>
          </cell>
        </row>
        <row r="3001">
          <cell r="C3001">
            <v>0</v>
          </cell>
        </row>
        <row r="3002">
          <cell r="C3002">
            <v>0</v>
          </cell>
        </row>
        <row r="3003">
          <cell r="C3003">
            <v>0</v>
          </cell>
        </row>
        <row r="3004">
          <cell r="C3004">
            <v>0</v>
          </cell>
        </row>
        <row r="3005">
          <cell r="C3005">
            <v>0</v>
          </cell>
        </row>
        <row r="3006">
          <cell r="C3006">
            <v>0</v>
          </cell>
        </row>
        <row r="3007">
          <cell r="C3007">
            <v>0</v>
          </cell>
        </row>
        <row r="3008">
          <cell r="C3008">
            <v>0</v>
          </cell>
        </row>
        <row r="3009">
          <cell r="C3009">
            <v>0</v>
          </cell>
        </row>
        <row r="3010">
          <cell r="C3010">
            <v>0</v>
          </cell>
        </row>
        <row r="3011">
          <cell r="C3011">
            <v>0</v>
          </cell>
        </row>
        <row r="3012">
          <cell r="C3012">
            <v>0</v>
          </cell>
        </row>
        <row r="3013">
          <cell r="C3013">
            <v>0</v>
          </cell>
        </row>
        <row r="3014">
          <cell r="C3014">
            <v>0</v>
          </cell>
        </row>
        <row r="3015">
          <cell r="C3015">
            <v>0</v>
          </cell>
        </row>
        <row r="3016">
          <cell r="C3016">
            <v>0</v>
          </cell>
        </row>
        <row r="3017">
          <cell r="C3017">
            <v>0</v>
          </cell>
        </row>
        <row r="3018">
          <cell r="C3018">
            <v>0</v>
          </cell>
        </row>
        <row r="3019">
          <cell r="C3019">
            <v>0</v>
          </cell>
        </row>
        <row r="3020">
          <cell r="C3020">
            <v>0</v>
          </cell>
        </row>
        <row r="3021">
          <cell r="C3021">
            <v>0</v>
          </cell>
        </row>
        <row r="3022">
          <cell r="C3022">
            <v>0</v>
          </cell>
        </row>
        <row r="3023">
          <cell r="C3023">
            <v>0</v>
          </cell>
        </row>
        <row r="3024">
          <cell r="C3024">
            <v>0</v>
          </cell>
        </row>
        <row r="3025">
          <cell r="C3025">
            <v>0</v>
          </cell>
        </row>
        <row r="3026">
          <cell r="C3026">
            <v>0</v>
          </cell>
        </row>
        <row r="3027">
          <cell r="C3027">
            <v>0</v>
          </cell>
        </row>
        <row r="3028">
          <cell r="C3028">
            <v>0</v>
          </cell>
        </row>
        <row r="3029">
          <cell r="C3029">
            <v>0</v>
          </cell>
        </row>
        <row r="3030">
          <cell r="C3030">
            <v>0</v>
          </cell>
        </row>
        <row r="3031">
          <cell r="C3031">
            <v>0</v>
          </cell>
        </row>
        <row r="3032">
          <cell r="C3032">
            <v>0</v>
          </cell>
        </row>
        <row r="3033">
          <cell r="C3033">
            <v>0</v>
          </cell>
        </row>
        <row r="3034">
          <cell r="C3034">
            <v>0</v>
          </cell>
        </row>
        <row r="3035">
          <cell r="C3035">
            <v>0</v>
          </cell>
        </row>
        <row r="3036">
          <cell r="C3036">
            <v>0</v>
          </cell>
        </row>
        <row r="3037">
          <cell r="C3037">
            <v>0</v>
          </cell>
        </row>
        <row r="3038">
          <cell r="C3038">
            <v>0</v>
          </cell>
        </row>
        <row r="3039">
          <cell r="C3039">
            <v>0</v>
          </cell>
        </row>
        <row r="3040">
          <cell r="C3040">
            <v>0</v>
          </cell>
        </row>
        <row r="3041">
          <cell r="C3041">
            <v>0</v>
          </cell>
        </row>
        <row r="3042">
          <cell r="C3042">
            <v>0</v>
          </cell>
        </row>
        <row r="3043">
          <cell r="C3043">
            <v>0</v>
          </cell>
        </row>
        <row r="3044">
          <cell r="C3044">
            <v>0</v>
          </cell>
        </row>
        <row r="3045">
          <cell r="C3045">
            <v>0</v>
          </cell>
        </row>
        <row r="3046">
          <cell r="C3046">
            <v>0</v>
          </cell>
        </row>
        <row r="3047">
          <cell r="C3047">
            <v>0</v>
          </cell>
        </row>
        <row r="3048">
          <cell r="C3048">
            <v>0</v>
          </cell>
        </row>
        <row r="3049">
          <cell r="C3049">
            <v>0</v>
          </cell>
        </row>
        <row r="3050">
          <cell r="C3050">
            <v>0</v>
          </cell>
        </row>
        <row r="3051">
          <cell r="C3051">
            <v>0</v>
          </cell>
        </row>
        <row r="3052">
          <cell r="C3052">
            <v>0</v>
          </cell>
        </row>
        <row r="3053">
          <cell r="C3053">
            <v>0</v>
          </cell>
        </row>
        <row r="3054">
          <cell r="C3054">
            <v>0</v>
          </cell>
        </row>
        <row r="3055">
          <cell r="C3055">
            <v>0</v>
          </cell>
        </row>
        <row r="3056">
          <cell r="C3056">
            <v>0</v>
          </cell>
        </row>
        <row r="3057">
          <cell r="C3057">
            <v>0</v>
          </cell>
        </row>
        <row r="3058">
          <cell r="C3058">
            <v>0</v>
          </cell>
        </row>
        <row r="3059">
          <cell r="C3059">
            <v>0</v>
          </cell>
        </row>
        <row r="3060">
          <cell r="C3060">
            <v>0</v>
          </cell>
        </row>
        <row r="3061">
          <cell r="C3061">
            <v>0</v>
          </cell>
        </row>
        <row r="3062">
          <cell r="C3062">
            <v>0</v>
          </cell>
        </row>
        <row r="3063">
          <cell r="C3063">
            <v>0</v>
          </cell>
        </row>
        <row r="3064">
          <cell r="C3064">
            <v>0</v>
          </cell>
        </row>
        <row r="3065">
          <cell r="C3065">
            <v>0</v>
          </cell>
        </row>
        <row r="3066">
          <cell r="C3066">
            <v>0</v>
          </cell>
        </row>
        <row r="3067">
          <cell r="C3067">
            <v>0</v>
          </cell>
        </row>
        <row r="3068">
          <cell r="C3068">
            <v>0</v>
          </cell>
        </row>
        <row r="3069">
          <cell r="C3069">
            <v>0</v>
          </cell>
        </row>
        <row r="3070">
          <cell r="C3070">
            <v>0</v>
          </cell>
        </row>
        <row r="3071">
          <cell r="C3071">
            <v>0</v>
          </cell>
        </row>
        <row r="3072">
          <cell r="C3072">
            <v>0</v>
          </cell>
        </row>
        <row r="3073">
          <cell r="C3073">
            <v>0</v>
          </cell>
        </row>
        <row r="3074">
          <cell r="C3074">
            <v>0</v>
          </cell>
        </row>
        <row r="3075">
          <cell r="C3075">
            <v>0</v>
          </cell>
        </row>
        <row r="3076">
          <cell r="C3076">
            <v>0</v>
          </cell>
        </row>
        <row r="3077">
          <cell r="C3077">
            <v>0</v>
          </cell>
        </row>
        <row r="3078">
          <cell r="C3078">
            <v>0</v>
          </cell>
        </row>
        <row r="3079">
          <cell r="C3079">
            <v>0</v>
          </cell>
        </row>
        <row r="3080">
          <cell r="C3080">
            <v>0</v>
          </cell>
        </row>
        <row r="3081">
          <cell r="C3081">
            <v>0</v>
          </cell>
        </row>
        <row r="3082">
          <cell r="C3082">
            <v>0</v>
          </cell>
        </row>
        <row r="3083">
          <cell r="C3083">
            <v>0</v>
          </cell>
        </row>
        <row r="3084">
          <cell r="C3084">
            <v>0</v>
          </cell>
        </row>
        <row r="3085">
          <cell r="C3085">
            <v>0</v>
          </cell>
        </row>
        <row r="3086">
          <cell r="C3086">
            <v>0</v>
          </cell>
        </row>
        <row r="3087">
          <cell r="C3087">
            <v>0</v>
          </cell>
        </row>
        <row r="3088">
          <cell r="C3088">
            <v>0</v>
          </cell>
        </row>
        <row r="3089">
          <cell r="C3089">
            <v>0</v>
          </cell>
        </row>
        <row r="3090">
          <cell r="C3090">
            <v>0</v>
          </cell>
        </row>
        <row r="3091">
          <cell r="C3091">
            <v>0</v>
          </cell>
        </row>
        <row r="3092">
          <cell r="C3092">
            <v>0</v>
          </cell>
        </row>
        <row r="3093">
          <cell r="C3093">
            <v>0</v>
          </cell>
        </row>
        <row r="3094">
          <cell r="C3094">
            <v>0</v>
          </cell>
        </row>
        <row r="3095">
          <cell r="C3095">
            <v>0</v>
          </cell>
        </row>
        <row r="3096">
          <cell r="C3096">
            <v>0</v>
          </cell>
        </row>
        <row r="3097">
          <cell r="C3097">
            <v>0</v>
          </cell>
        </row>
        <row r="3098">
          <cell r="C3098">
            <v>0</v>
          </cell>
        </row>
        <row r="3099">
          <cell r="C3099">
            <v>0</v>
          </cell>
        </row>
        <row r="3100">
          <cell r="C3100">
            <v>0</v>
          </cell>
        </row>
        <row r="3101">
          <cell r="C3101">
            <v>0</v>
          </cell>
        </row>
        <row r="3102">
          <cell r="C3102">
            <v>0</v>
          </cell>
        </row>
        <row r="3103">
          <cell r="C3103">
            <v>0</v>
          </cell>
        </row>
        <row r="3104">
          <cell r="C3104">
            <v>0</v>
          </cell>
        </row>
        <row r="3105">
          <cell r="C3105">
            <v>0</v>
          </cell>
        </row>
        <row r="3106">
          <cell r="C3106">
            <v>0</v>
          </cell>
        </row>
        <row r="3107">
          <cell r="C3107">
            <v>0</v>
          </cell>
        </row>
        <row r="3108">
          <cell r="C3108">
            <v>0</v>
          </cell>
        </row>
        <row r="3109">
          <cell r="C3109">
            <v>0</v>
          </cell>
        </row>
        <row r="3110">
          <cell r="C3110">
            <v>0</v>
          </cell>
        </row>
        <row r="3111">
          <cell r="C3111">
            <v>0</v>
          </cell>
        </row>
        <row r="3112">
          <cell r="C3112">
            <v>0</v>
          </cell>
        </row>
        <row r="3113">
          <cell r="C3113">
            <v>0</v>
          </cell>
        </row>
        <row r="3114">
          <cell r="C3114">
            <v>0</v>
          </cell>
        </row>
        <row r="3115">
          <cell r="C3115">
            <v>0</v>
          </cell>
        </row>
        <row r="3116">
          <cell r="C3116">
            <v>0</v>
          </cell>
        </row>
        <row r="3117">
          <cell r="C3117">
            <v>0</v>
          </cell>
        </row>
        <row r="3118">
          <cell r="C3118">
            <v>0</v>
          </cell>
        </row>
        <row r="3119">
          <cell r="C3119">
            <v>0</v>
          </cell>
        </row>
        <row r="3120">
          <cell r="C3120">
            <v>0</v>
          </cell>
        </row>
        <row r="3121">
          <cell r="C3121">
            <v>0</v>
          </cell>
        </row>
        <row r="3122">
          <cell r="C3122">
            <v>0</v>
          </cell>
        </row>
        <row r="3123">
          <cell r="C3123">
            <v>0</v>
          </cell>
        </row>
        <row r="3124">
          <cell r="C3124">
            <v>0</v>
          </cell>
        </row>
        <row r="3125">
          <cell r="C3125">
            <v>0</v>
          </cell>
        </row>
        <row r="3126">
          <cell r="C3126">
            <v>0</v>
          </cell>
        </row>
        <row r="3127">
          <cell r="C3127">
            <v>0</v>
          </cell>
        </row>
        <row r="3128">
          <cell r="C3128">
            <v>0</v>
          </cell>
        </row>
        <row r="3129">
          <cell r="C3129">
            <v>0</v>
          </cell>
        </row>
        <row r="3130">
          <cell r="C3130">
            <v>0</v>
          </cell>
        </row>
        <row r="3131">
          <cell r="C3131">
            <v>0</v>
          </cell>
        </row>
        <row r="3132">
          <cell r="C3132">
            <v>0</v>
          </cell>
        </row>
        <row r="3133">
          <cell r="C3133">
            <v>0</v>
          </cell>
        </row>
        <row r="3134">
          <cell r="C3134">
            <v>0</v>
          </cell>
        </row>
        <row r="3135">
          <cell r="C3135">
            <v>0</v>
          </cell>
        </row>
        <row r="3136">
          <cell r="C3136">
            <v>0</v>
          </cell>
        </row>
        <row r="3137">
          <cell r="C3137">
            <v>0</v>
          </cell>
        </row>
        <row r="3138">
          <cell r="C3138">
            <v>0</v>
          </cell>
        </row>
        <row r="3139">
          <cell r="C3139">
            <v>0</v>
          </cell>
        </row>
        <row r="3140">
          <cell r="C3140">
            <v>0</v>
          </cell>
        </row>
        <row r="3141">
          <cell r="C3141">
            <v>0</v>
          </cell>
        </row>
        <row r="3142">
          <cell r="C3142">
            <v>0</v>
          </cell>
        </row>
        <row r="3143">
          <cell r="C3143">
            <v>0</v>
          </cell>
        </row>
        <row r="3144">
          <cell r="C3144">
            <v>0</v>
          </cell>
        </row>
        <row r="3145">
          <cell r="C3145">
            <v>0</v>
          </cell>
        </row>
        <row r="3146">
          <cell r="C3146">
            <v>0</v>
          </cell>
        </row>
        <row r="3147">
          <cell r="C3147">
            <v>0</v>
          </cell>
        </row>
        <row r="3148">
          <cell r="C3148">
            <v>0</v>
          </cell>
        </row>
        <row r="3149">
          <cell r="C3149">
            <v>0</v>
          </cell>
        </row>
        <row r="3150">
          <cell r="C3150">
            <v>0</v>
          </cell>
        </row>
        <row r="3151">
          <cell r="C3151">
            <v>0</v>
          </cell>
        </row>
        <row r="3152">
          <cell r="C3152">
            <v>0</v>
          </cell>
        </row>
        <row r="3153">
          <cell r="C3153">
            <v>0</v>
          </cell>
        </row>
        <row r="3154">
          <cell r="C3154">
            <v>0</v>
          </cell>
        </row>
        <row r="3155">
          <cell r="C3155">
            <v>0</v>
          </cell>
        </row>
        <row r="3156">
          <cell r="C3156">
            <v>0</v>
          </cell>
        </row>
        <row r="3157">
          <cell r="C3157">
            <v>0</v>
          </cell>
        </row>
        <row r="3158">
          <cell r="C3158">
            <v>0</v>
          </cell>
        </row>
        <row r="3159">
          <cell r="C3159">
            <v>0</v>
          </cell>
        </row>
        <row r="3160">
          <cell r="C3160">
            <v>0</v>
          </cell>
        </row>
        <row r="3161">
          <cell r="C3161">
            <v>0</v>
          </cell>
        </row>
        <row r="3162">
          <cell r="C3162">
            <v>0</v>
          </cell>
        </row>
        <row r="3163">
          <cell r="C3163">
            <v>0</v>
          </cell>
        </row>
        <row r="3164">
          <cell r="C3164">
            <v>0</v>
          </cell>
        </row>
        <row r="3165">
          <cell r="C3165">
            <v>0</v>
          </cell>
        </row>
        <row r="3166">
          <cell r="C3166">
            <v>0</v>
          </cell>
        </row>
        <row r="3167">
          <cell r="C3167">
            <v>0</v>
          </cell>
        </row>
        <row r="3168">
          <cell r="C3168">
            <v>0</v>
          </cell>
        </row>
        <row r="3169">
          <cell r="C3169">
            <v>0</v>
          </cell>
        </row>
        <row r="3170">
          <cell r="C3170">
            <v>0</v>
          </cell>
        </row>
        <row r="3171">
          <cell r="C3171">
            <v>0</v>
          </cell>
        </row>
        <row r="3172">
          <cell r="C3172">
            <v>0</v>
          </cell>
        </row>
        <row r="3173">
          <cell r="C3173">
            <v>0</v>
          </cell>
        </row>
        <row r="3174">
          <cell r="C3174">
            <v>0</v>
          </cell>
        </row>
        <row r="3175">
          <cell r="C3175">
            <v>0</v>
          </cell>
        </row>
        <row r="3176">
          <cell r="C3176">
            <v>0</v>
          </cell>
        </row>
        <row r="3177">
          <cell r="C3177">
            <v>0</v>
          </cell>
        </row>
        <row r="3178">
          <cell r="C3178">
            <v>0</v>
          </cell>
        </row>
        <row r="3179">
          <cell r="C3179">
            <v>0</v>
          </cell>
        </row>
        <row r="3180">
          <cell r="C3180">
            <v>0</v>
          </cell>
        </row>
        <row r="3181">
          <cell r="C3181">
            <v>0</v>
          </cell>
        </row>
        <row r="3182">
          <cell r="C3182">
            <v>0</v>
          </cell>
        </row>
        <row r="3183">
          <cell r="C3183">
            <v>0</v>
          </cell>
        </row>
        <row r="3184">
          <cell r="C3184">
            <v>0</v>
          </cell>
        </row>
        <row r="3185">
          <cell r="C3185">
            <v>0</v>
          </cell>
        </row>
        <row r="3186">
          <cell r="C3186">
            <v>0</v>
          </cell>
        </row>
        <row r="3187">
          <cell r="C3187">
            <v>0</v>
          </cell>
        </row>
        <row r="3188">
          <cell r="C3188">
            <v>0</v>
          </cell>
        </row>
        <row r="3189">
          <cell r="C3189">
            <v>0</v>
          </cell>
        </row>
        <row r="3190">
          <cell r="C3190">
            <v>0</v>
          </cell>
        </row>
        <row r="3191">
          <cell r="C3191">
            <v>0</v>
          </cell>
        </row>
        <row r="3192">
          <cell r="C3192">
            <v>0</v>
          </cell>
        </row>
        <row r="3193">
          <cell r="C3193">
            <v>0</v>
          </cell>
        </row>
        <row r="3194">
          <cell r="C3194">
            <v>0</v>
          </cell>
        </row>
        <row r="3195">
          <cell r="C3195">
            <v>0</v>
          </cell>
        </row>
        <row r="3196">
          <cell r="C3196">
            <v>0</v>
          </cell>
        </row>
        <row r="3197">
          <cell r="C3197">
            <v>0</v>
          </cell>
        </row>
        <row r="3198">
          <cell r="C3198">
            <v>0</v>
          </cell>
        </row>
        <row r="3199">
          <cell r="C3199">
            <v>0</v>
          </cell>
        </row>
        <row r="3200">
          <cell r="C3200">
            <v>0</v>
          </cell>
        </row>
        <row r="3201">
          <cell r="C3201">
            <v>0</v>
          </cell>
        </row>
        <row r="3202">
          <cell r="C3202">
            <v>0</v>
          </cell>
        </row>
        <row r="3203">
          <cell r="C3203">
            <v>0</v>
          </cell>
        </row>
        <row r="3204">
          <cell r="C3204">
            <v>0</v>
          </cell>
        </row>
        <row r="3205">
          <cell r="C3205">
            <v>0</v>
          </cell>
        </row>
        <row r="3206">
          <cell r="C3206">
            <v>0</v>
          </cell>
        </row>
        <row r="3207">
          <cell r="C3207">
            <v>0</v>
          </cell>
        </row>
        <row r="3208">
          <cell r="C3208">
            <v>0</v>
          </cell>
        </row>
        <row r="3209">
          <cell r="C3209">
            <v>0</v>
          </cell>
        </row>
        <row r="3210">
          <cell r="C3210">
            <v>0</v>
          </cell>
        </row>
        <row r="3211">
          <cell r="C3211">
            <v>0</v>
          </cell>
        </row>
        <row r="3212">
          <cell r="C3212">
            <v>0</v>
          </cell>
        </row>
        <row r="3213">
          <cell r="C3213">
            <v>0</v>
          </cell>
        </row>
        <row r="3214">
          <cell r="C3214">
            <v>0</v>
          </cell>
        </row>
        <row r="3215">
          <cell r="C3215">
            <v>0</v>
          </cell>
        </row>
        <row r="3216">
          <cell r="C3216">
            <v>0</v>
          </cell>
        </row>
        <row r="3217">
          <cell r="C3217">
            <v>0</v>
          </cell>
        </row>
        <row r="3218">
          <cell r="C3218">
            <v>0</v>
          </cell>
        </row>
        <row r="3219">
          <cell r="C3219">
            <v>0</v>
          </cell>
        </row>
        <row r="3220">
          <cell r="C3220">
            <v>0</v>
          </cell>
        </row>
        <row r="3221">
          <cell r="C3221">
            <v>0</v>
          </cell>
        </row>
        <row r="3222">
          <cell r="C3222">
            <v>0</v>
          </cell>
        </row>
        <row r="3223">
          <cell r="C3223">
            <v>0</v>
          </cell>
        </row>
        <row r="3224">
          <cell r="C3224">
            <v>0</v>
          </cell>
        </row>
        <row r="3225">
          <cell r="C3225">
            <v>0</v>
          </cell>
        </row>
        <row r="3226">
          <cell r="C3226">
            <v>0</v>
          </cell>
        </row>
        <row r="3227">
          <cell r="C3227">
            <v>0</v>
          </cell>
        </row>
        <row r="3228">
          <cell r="C3228">
            <v>0</v>
          </cell>
        </row>
        <row r="3229">
          <cell r="C3229">
            <v>0</v>
          </cell>
        </row>
        <row r="3230">
          <cell r="C3230">
            <v>0</v>
          </cell>
        </row>
        <row r="3231">
          <cell r="C3231">
            <v>0</v>
          </cell>
        </row>
        <row r="3232">
          <cell r="C3232">
            <v>0</v>
          </cell>
        </row>
        <row r="3233">
          <cell r="C3233">
            <v>0</v>
          </cell>
        </row>
        <row r="3234">
          <cell r="C3234">
            <v>0</v>
          </cell>
        </row>
        <row r="3235">
          <cell r="C3235">
            <v>0</v>
          </cell>
        </row>
        <row r="3236">
          <cell r="C3236">
            <v>0</v>
          </cell>
        </row>
        <row r="3237">
          <cell r="C3237">
            <v>0</v>
          </cell>
        </row>
        <row r="3238">
          <cell r="C3238">
            <v>0</v>
          </cell>
        </row>
        <row r="3239">
          <cell r="C3239">
            <v>0</v>
          </cell>
        </row>
        <row r="3240">
          <cell r="C3240">
            <v>0</v>
          </cell>
        </row>
        <row r="3241">
          <cell r="C3241">
            <v>0</v>
          </cell>
        </row>
        <row r="3242">
          <cell r="C3242">
            <v>0</v>
          </cell>
        </row>
        <row r="3243">
          <cell r="C3243">
            <v>0</v>
          </cell>
        </row>
        <row r="3244">
          <cell r="C3244">
            <v>0</v>
          </cell>
        </row>
        <row r="3245">
          <cell r="C3245">
            <v>0</v>
          </cell>
        </row>
        <row r="3246">
          <cell r="C3246">
            <v>0</v>
          </cell>
        </row>
        <row r="3247">
          <cell r="C3247">
            <v>0</v>
          </cell>
        </row>
        <row r="3248">
          <cell r="C3248">
            <v>0</v>
          </cell>
        </row>
        <row r="3249">
          <cell r="C3249">
            <v>0</v>
          </cell>
        </row>
        <row r="3250">
          <cell r="C3250">
            <v>0</v>
          </cell>
        </row>
        <row r="3251">
          <cell r="C3251">
            <v>0</v>
          </cell>
        </row>
        <row r="3252">
          <cell r="C3252">
            <v>0</v>
          </cell>
        </row>
        <row r="3253">
          <cell r="C3253">
            <v>0</v>
          </cell>
        </row>
        <row r="3254">
          <cell r="C3254">
            <v>0</v>
          </cell>
        </row>
        <row r="3255">
          <cell r="C3255">
            <v>0</v>
          </cell>
        </row>
        <row r="3256">
          <cell r="C3256">
            <v>0</v>
          </cell>
        </row>
        <row r="3257">
          <cell r="C3257">
            <v>0</v>
          </cell>
        </row>
        <row r="3258">
          <cell r="C3258">
            <v>0</v>
          </cell>
        </row>
        <row r="3259">
          <cell r="C3259">
            <v>0</v>
          </cell>
        </row>
        <row r="3260">
          <cell r="C3260">
            <v>0</v>
          </cell>
        </row>
        <row r="3261">
          <cell r="C3261">
            <v>0</v>
          </cell>
        </row>
        <row r="3262">
          <cell r="C3262">
            <v>0</v>
          </cell>
        </row>
        <row r="3263">
          <cell r="C3263">
            <v>0</v>
          </cell>
        </row>
        <row r="3264">
          <cell r="C3264">
            <v>0</v>
          </cell>
        </row>
        <row r="3265">
          <cell r="C3265">
            <v>0</v>
          </cell>
        </row>
        <row r="3266">
          <cell r="C3266">
            <v>0</v>
          </cell>
        </row>
        <row r="3267">
          <cell r="C3267">
            <v>0</v>
          </cell>
        </row>
        <row r="3268">
          <cell r="C3268">
            <v>0</v>
          </cell>
        </row>
        <row r="3269">
          <cell r="C3269">
            <v>0</v>
          </cell>
        </row>
        <row r="3270">
          <cell r="C3270">
            <v>0</v>
          </cell>
        </row>
        <row r="3271">
          <cell r="C3271">
            <v>0</v>
          </cell>
        </row>
        <row r="3272">
          <cell r="C3272">
            <v>0</v>
          </cell>
        </row>
        <row r="3273">
          <cell r="C3273">
            <v>0</v>
          </cell>
        </row>
        <row r="3274">
          <cell r="C3274">
            <v>0</v>
          </cell>
        </row>
        <row r="3275">
          <cell r="C3275">
            <v>0</v>
          </cell>
        </row>
        <row r="3276">
          <cell r="C3276">
            <v>0</v>
          </cell>
        </row>
        <row r="3277">
          <cell r="C3277">
            <v>0</v>
          </cell>
        </row>
        <row r="3278">
          <cell r="C3278">
            <v>0</v>
          </cell>
        </row>
        <row r="3279">
          <cell r="C3279">
            <v>0</v>
          </cell>
        </row>
        <row r="3280">
          <cell r="C3280">
            <v>0</v>
          </cell>
        </row>
        <row r="3281">
          <cell r="C3281">
            <v>0</v>
          </cell>
        </row>
        <row r="3282">
          <cell r="C3282">
            <v>0</v>
          </cell>
        </row>
        <row r="3283">
          <cell r="C3283">
            <v>0</v>
          </cell>
        </row>
        <row r="3284">
          <cell r="C3284">
            <v>0</v>
          </cell>
        </row>
        <row r="3285">
          <cell r="C3285">
            <v>0</v>
          </cell>
        </row>
        <row r="3286">
          <cell r="C3286">
            <v>0</v>
          </cell>
        </row>
        <row r="3287">
          <cell r="C3287">
            <v>0</v>
          </cell>
        </row>
        <row r="3288">
          <cell r="C3288">
            <v>0</v>
          </cell>
        </row>
        <row r="3289">
          <cell r="C3289">
            <v>0</v>
          </cell>
        </row>
        <row r="3290">
          <cell r="C3290">
            <v>0</v>
          </cell>
        </row>
        <row r="3291">
          <cell r="C3291">
            <v>0</v>
          </cell>
        </row>
        <row r="3292">
          <cell r="C3292">
            <v>0</v>
          </cell>
        </row>
        <row r="3293">
          <cell r="C3293">
            <v>0</v>
          </cell>
        </row>
        <row r="3294">
          <cell r="C3294">
            <v>0</v>
          </cell>
        </row>
        <row r="3295">
          <cell r="C3295">
            <v>0</v>
          </cell>
        </row>
        <row r="3296">
          <cell r="C3296">
            <v>0</v>
          </cell>
        </row>
        <row r="3297">
          <cell r="C3297">
            <v>0</v>
          </cell>
        </row>
        <row r="3298">
          <cell r="C3298">
            <v>0</v>
          </cell>
        </row>
        <row r="3299">
          <cell r="C3299">
            <v>0</v>
          </cell>
        </row>
        <row r="3300">
          <cell r="C3300">
            <v>0</v>
          </cell>
        </row>
        <row r="3301">
          <cell r="C3301">
            <v>0</v>
          </cell>
        </row>
        <row r="3302">
          <cell r="C3302">
            <v>0</v>
          </cell>
        </row>
        <row r="3303">
          <cell r="C3303">
            <v>0</v>
          </cell>
        </row>
        <row r="3304">
          <cell r="C3304">
            <v>0</v>
          </cell>
        </row>
        <row r="3305">
          <cell r="C3305">
            <v>0</v>
          </cell>
        </row>
        <row r="3306">
          <cell r="C3306">
            <v>0</v>
          </cell>
        </row>
        <row r="3307">
          <cell r="C3307">
            <v>0</v>
          </cell>
        </row>
        <row r="3308">
          <cell r="C3308">
            <v>0</v>
          </cell>
        </row>
        <row r="3309">
          <cell r="C3309">
            <v>0</v>
          </cell>
        </row>
        <row r="3310">
          <cell r="C3310">
            <v>0</v>
          </cell>
        </row>
        <row r="3311">
          <cell r="C3311">
            <v>0</v>
          </cell>
        </row>
        <row r="3312">
          <cell r="C3312">
            <v>0</v>
          </cell>
        </row>
        <row r="3313">
          <cell r="C3313">
            <v>0</v>
          </cell>
        </row>
        <row r="3314">
          <cell r="C3314">
            <v>0</v>
          </cell>
        </row>
        <row r="3315">
          <cell r="C3315">
            <v>0</v>
          </cell>
        </row>
        <row r="3316">
          <cell r="C3316">
            <v>0</v>
          </cell>
        </row>
        <row r="3317">
          <cell r="C3317">
            <v>0</v>
          </cell>
        </row>
        <row r="3318">
          <cell r="C3318">
            <v>0</v>
          </cell>
        </row>
        <row r="3319">
          <cell r="C3319">
            <v>0</v>
          </cell>
        </row>
        <row r="3320">
          <cell r="C3320">
            <v>0</v>
          </cell>
        </row>
        <row r="3321">
          <cell r="C3321">
            <v>0</v>
          </cell>
        </row>
        <row r="3322">
          <cell r="C3322">
            <v>0</v>
          </cell>
        </row>
        <row r="3323">
          <cell r="C3323">
            <v>0</v>
          </cell>
        </row>
        <row r="3324">
          <cell r="C3324">
            <v>0</v>
          </cell>
        </row>
        <row r="3325">
          <cell r="C3325">
            <v>0</v>
          </cell>
        </row>
        <row r="3326">
          <cell r="C3326">
            <v>0</v>
          </cell>
        </row>
        <row r="3327">
          <cell r="C3327">
            <v>0</v>
          </cell>
        </row>
        <row r="3328">
          <cell r="C3328">
            <v>0</v>
          </cell>
        </row>
        <row r="3329">
          <cell r="C3329">
            <v>0</v>
          </cell>
        </row>
        <row r="3330">
          <cell r="C3330">
            <v>0</v>
          </cell>
        </row>
        <row r="3331">
          <cell r="C3331">
            <v>0</v>
          </cell>
        </row>
        <row r="3332">
          <cell r="C3332">
            <v>0</v>
          </cell>
        </row>
        <row r="3333">
          <cell r="C3333">
            <v>0</v>
          </cell>
        </row>
        <row r="3334">
          <cell r="C3334">
            <v>0</v>
          </cell>
        </row>
        <row r="3335">
          <cell r="C3335">
            <v>0</v>
          </cell>
        </row>
        <row r="3336">
          <cell r="C3336">
            <v>0</v>
          </cell>
        </row>
        <row r="3337">
          <cell r="C3337">
            <v>0</v>
          </cell>
        </row>
        <row r="3338">
          <cell r="C3338">
            <v>0</v>
          </cell>
        </row>
        <row r="3339">
          <cell r="C3339">
            <v>0</v>
          </cell>
        </row>
        <row r="3340">
          <cell r="C3340">
            <v>0</v>
          </cell>
        </row>
        <row r="3341">
          <cell r="C3341">
            <v>0</v>
          </cell>
        </row>
        <row r="3342">
          <cell r="C3342">
            <v>0</v>
          </cell>
        </row>
        <row r="3343">
          <cell r="C3343">
            <v>0</v>
          </cell>
        </row>
        <row r="3344">
          <cell r="C3344">
            <v>0</v>
          </cell>
        </row>
        <row r="3345">
          <cell r="C3345">
            <v>0</v>
          </cell>
        </row>
        <row r="3346">
          <cell r="C3346">
            <v>0</v>
          </cell>
        </row>
        <row r="3347">
          <cell r="C3347">
            <v>0</v>
          </cell>
        </row>
        <row r="3348">
          <cell r="C3348">
            <v>0</v>
          </cell>
        </row>
        <row r="3349">
          <cell r="C3349">
            <v>0</v>
          </cell>
        </row>
        <row r="3350">
          <cell r="C3350">
            <v>0</v>
          </cell>
        </row>
        <row r="3351">
          <cell r="C3351">
            <v>0</v>
          </cell>
        </row>
        <row r="3352">
          <cell r="C3352">
            <v>0</v>
          </cell>
        </row>
        <row r="3353">
          <cell r="C3353">
            <v>0</v>
          </cell>
        </row>
        <row r="3354">
          <cell r="C3354">
            <v>0</v>
          </cell>
        </row>
        <row r="3355">
          <cell r="C3355">
            <v>0</v>
          </cell>
        </row>
        <row r="3356">
          <cell r="C3356">
            <v>0</v>
          </cell>
        </row>
        <row r="3357">
          <cell r="C3357">
            <v>0</v>
          </cell>
        </row>
        <row r="3358">
          <cell r="C3358">
            <v>0</v>
          </cell>
        </row>
        <row r="3359">
          <cell r="C3359">
            <v>0</v>
          </cell>
        </row>
        <row r="3360">
          <cell r="C3360">
            <v>0</v>
          </cell>
        </row>
        <row r="3361">
          <cell r="C3361">
            <v>0</v>
          </cell>
        </row>
        <row r="3362">
          <cell r="C3362">
            <v>0</v>
          </cell>
        </row>
        <row r="3363">
          <cell r="C3363">
            <v>0</v>
          </cell>
        </row>
        <row r="3364">
          <cell r="C3364">
            <v>0</v>
          </cell>
        </row>
        <row r="3365">
          <cell r="C3365">
            <v>0</v>
          </cell>
        </row>
        <row r="3366">
          <cell r="C3366">
            <v>0</v>
          </cell>
        </row>
        <row r="3367">
          <cell r="C3367">
            <v>0</v>
          </cell>
        </row>
        <row r="3368">
          <cell r="C3368">
            <v>0</v>
          </cell>
        </row>
        <row r="3369">
          <cell r="C3369">
            <v>0</v>
          </cell>
        </row>
        <row r="3370">
          <cell r="C3370">
            <v>0</v>
          </cell>
        </row>
        <row r="3371">
          <cell r="C3371">
            <v>0</v>
          </cell>
        </row>
        <row r="3372">
          <cell r="C3372">
            <v>0</v>
          </cell>
        </row>
        <row r="3373">
          <cell r="C3373">
            <v>0</v>
          </cell>
        </row>
        <row r="3374">
          <cell r="C3374">
            <v>0</v>
          </cell>
        </row>
        <row r="3375">
          <cell r="C3375">
            <v>0</v>
          </cell>
        </row>
        <row r="3376">
          <cell r="C3376">
            <v>0</v>
          </cell>
        </row>
        <row r="3377">
          <cell r="C3377">
            <v>0</v>
          </cell>
        </row>
        <row r="3378">
          <cell r="C3378">
            <v>0</v>
          </cell>
        </row>
        <row r="3379">
          <cell r="C3379">
            <v>0</v>
          </cell>
        </row>
        <row r="3380">
          <cell r="C3380">
            <v>0</v>
          </cell>
        </row>
        <row r="3381">
          <cell r="C3381">
            <v>0</v>
          </cell>
        </row>
        <row r="3382">
          <cell r="C3382">
            <v>0</v>
          </cell>
        </row>
        <row r="3383">
          <cell r="C3383">
            <v>0</v>
          </cell>
        </row>
        <row r="3384">
          <cell r="C3384">
            <v>0</v>
          </cell>
        </row>
        <row r="3385">
          <cell r="C3385">
            <v>0</v>
          </cell>
        </row>
        <row r="3386">
          <cell r="C3386">
            <v>0</v>
          </cell>
        </row>
        <row r="3387">
          <cell r="C3387">
            <v>0</v>
          </cell>
        </row>
        <row r="3388">
          <cell r="C3388">
            <v>0</v>
          </cell>
        </row>
        <row r="3389">
          <cell r="C3389">
            <v>0</v>
          </cell>
        </row>
        <row r="3390">
          <cell r="C3390">
            <v>0</v>
          </cell>
        </row>
        <row r="3391">
          <cell r="C3391">
            <v>0</v>
          </cell>
        </row>
        <row r="3392">
          <cell r="C3392">
            <v>0</v>
          </cell>
        </row>
        <row r="3393">
          <cell r="C3393">
            <v>0</v>
          </cell>
        </row>
        <row r="3394">
          <cell r="C3394">
            <v>0</v>
          </cell>
        </row>
        <row r="3395">
          <cell r="C3395">
            <v>0</v>
          </cell>
        </row>
        <row r="3396">
          <cell r="C3396">
            <v>0</v>
          </cell>
        </row>
        <row r="3397">
          <cell r="C3397">
            <v>0</v>
          </cell>
        </row>
        <row r="3398">
          <cell r="C3398">
            <v>0</v>
          </cell>
        </row>
        <row r="3399">
          <cell r="C3399">
            <v>0</v>
          </cell>
        </row>
        <row r="3400">
          <cell r="C3400">
            <v>0</v>
          </cell>
        </row>
        <row r="3401">
          <cell r="C3401">
            <v>0</v>
          </cell>
        </row>
        <row r="3402">
          <cell r="C3402">
            <v>0</v>
          </cell>
        </row>
        <row r="3403">
          <cell r="C3403">
            <v>0</v>
          </cell>
        </row>
        <row r="3404">
          <cell r="C3404">
            <v>0</v>
          </cell>
        </row>
        <row r="3405">
          <cell r="C3405">
            <v>0</v>
          </cell>
        </row>
        <row r="3406">
          <cell r="C3406">
            <v>0</v>
          </cell>
        </row>
        <row r="3407">
          <cell r="C3407">
            <v>0</v>
          </cell>
        </row>
        <row r="3408">
          <cell r="C3408">
            <v>0</v>
          </cell>
        </row>
        <row r="3409">
          <cell r="C3409">
            <v>0</v>
          </cell>
        </row>
        <row r="3410">
          <cell r="C3410">
            <v>0</v>
          </cell>
        </row>
        <row r="3411">
          <cell r="C3411">
            <v>0</v>
          </cell>
        </row>
        <row r="3412">
          <cell r="C3412">
            <v>0</v>
          </cell>
        </row>
        <row r="3413">
          <cell r="C3413">
            <v>0</v>
          </cell>
        </row>
        <row r="3414">
          <cell r="C3414">
            <v>0</v>
          </cell>
        </row>
        <row r="3415">
          <cell r="C3415">
            <v>0</v>
          </cell>
        </row>
        <row r="3416">
          <cell r="C3416">
            <v>0</v>
          </cell>
        </row>
        <row r="3417">
          <cell r="C3417">
            <v>0</v>
          </cell>
        </row>
        <row r="3418">
          <cell r="C3418">
            <v>0</v>
          </cell>
        </row>
        <row r="3419">
          <cell r="C3419">
            <v>0</v>
          </cell>
        </row>
        <row r="3420">
          <cell r="C3420">
            <v>0</v>
          </cell>
        </row>
        <row r="3421">
          <cell r="C3421">
            <v>0</v>
          </cell>
        </row>
        <row r="3422">
          <cell r="C3422">
            <v>0</v>
          </cell>
        </row>
        <row r="3423">
          <cell r="C3423">
            <v>0</v>
          </cell>
        </row>
        <row r="3424">
          <cell r="C3424">
            <v>0</v>
          </cell>
        </row>
        <row r="3425">
          <cell r="C3425">
            <v>0</v>
          </cell>
        </row>
        <row r="3426">
          <cell r="C3426">
            <v>0</v>
          </cell>
        </row>
        <row r="3427">
          <cell r="C3427">
            <v>0</v>
          </cell>
        </row>
        <row r="3428">
          <cell r="C3428">
            <v>0</v>
          </cell>
        </row>
        <row r="3429">
          <cell r="C3429">
            <v>0</v>
          </cell>
        </row>
        <row r="3430">
          <cell r="C3430">
            <v>0</v>
          </cell>
        </row>
        <row r="3431">
          <cell r="C3431">
            <v>0</v>
          </cell>
        </row>
        <row r="3432">
          <cell r="C3432">
            <v>0</v>
          </cell>
        </row>
        <row r="3433">
          <cell r="C3433">
            <v>0</v>
          </cell>
        </row>
        <row r="3434">
          <cell r="C3434">
            <v>0</v>
          </cell>
        </row>
        <row r="3435">
          <cell r="C3435">
            <v>0</v>
          </cell>
        </row>
        <row r="3436">
          <cell r="C3436">
            <v>0</v>
          </cell>
        </row>
        <row r="3437">
          <cell r="C3437">
            <v>0</v>
          </cell>
        </row>
        <row r="3438">
          <cell r="C3438">
            <v>0</v>
          </cell>
        </row>
        <row r="3439">
          <cell r="C3439">
            <v>0</v>
          </cell>
        </row>
        <row r="3440">
          <cell r="C3440">
            <v>0</v>
          </cell>
        </row>
        <row r="3441">
          <cell r="C3441">
            <v>0</v>
          </cell>
        </row>
        <row r="3442">
          <cell r="C3442">
            <v>0</v>
          </cell>
        </row>
        <row r="3443">
          <cell r="C3443">
            <v>0</v>
          </cell>
        </row>
        <row r="3444">
          <cell r="C3444">
            <v>0</v>
          </cell>
        </row>
        <row r="3445">
          <cell r="C3445">
            <v>0</v>
          </cell>
        </row>
        <row r="3446">
          <cell r="C3446">
            <v>0</v>
          </cell>
        </row>
        <row r="3447">
          <cell r="C3447">
            <v>0</v>
          </cell>
        </row>
        <row r="3448">
          <cell r="C3448">
            <v>0</v>
          </cell>
        </row>
        <row r="3449">
          <cell r="C3449">
            <v>0</v>
          </cell>
        </row>
        <row r="3450">
          <cell r="C3450">
            <v>0</v>
          </cell>
        </row>
        <row r="3451">
          <cell r="C3451">
            <v>0</v>
          </cell>
        </row>
        <row r="3452">
          <cell r="C3452">
            <v>0</v>
          </cell>
        </row>
        <row r="3453">
          <cell r="C3453">
            <v>0</v>
          </cell>
        </row>
        <row r="3454">
          <cell r="C3454">
            <v>0</v>
          </cell>
        </row>
        <row r="3455">
          <cell r="C3455">
            <v>0</v>
          </cell>
        </row>
        <row r="3456">
          <cell r="C3456">
            <v>0</v>
          </cell>
        </row>
        <row r="3457">
          <cell r="C3457">
            <v>0</v>
          </cell>
        </row>
        <row r="3458">
          <cell r="C3458">
            <v>0</v>
          </cell>
        </row>
        <row r="3459">
          <cell r="C3459">
            <v>0</v>
          </cell>
        </row>
        <row r="3460">
          <cell r="C3460">
            <v>0</v>
          </cell>
        </row>
        <row r="3461">
          <cell r="C3461">
            <v>0</v>
          </cell>
        </row>
        <row r="3462">
          <cell r="C3462">
            <v>0</v>
          </cell>
        </row>
        <row r="3463">
          <cell r="C3463">
            <v>0</v>
          </cell>
        </row>
        <row r="3464">
          <cell r="C3464">
            <v>0</v>
          </cell>
        </row>
        <row r="3465">
          <cell r="C3465">
            <v>0</v>
          </cell>
        </row>
        <row r="3466">
          <cell r="C3466">
            <v>0</v>
          </cell>
        </row>
        <row r="3467">
          <cell r="C3467">
            <v>0</v>
          </cell>
        </row>
        <row r="3468">
          <cell r="C3468">
            <v>0</v>
          </cell>
        </row>
        <row r="3469">
          <cell r="C3469">
            <v>0</v>
          </cell>
        </row>
        <row r="3470">
          <cell r="C3470">
            <v>0</v>
          </cell>
        </row>
        <row r="3471">
          <cell r="C3471">
            <v>0</v>
          </cell>
        </row>
        <row r="3472">
          <cell r="C3472">
            <v>0</v>
          </cell>
        </row>
        <row r="3473">
          <cell r="C3473">
            <v>0</v>
          </cell>
        </row>
        <row r="3474">
          <cell r="C3474">
            <v>0</v>
          </cell>
        </row>
        <row r="3475">
          <cell r="C3475">
            <v>0</v>
          </cell>
        </row>
        <row r="3476">
          <cell r="C3476">
            <v>0</v>
          </cell>
        </row>
        <row r="3477">
          <cell r="C3477">
            <v>0</v>
          </cell>
        </row>
        <row r="3478">
          <cell r="C3478">
            <v>0</v>
          </cell>
        </row>
        <row r="3479">
          <cell r="C3479">
            <v>0</v>
          </cell>
        </row>
        <row r="3480">
          <cell r="C3480">
            <v>0</v>
          </cell>
        </row>
        <row r="3481">
          <cell r="C3481">
            <v>0</v>
          </cell>
        </row>
        <row r="3482">
          <cell r="C3482">
            <v>0</v>
          </cell>
        </row>
        <row r="3483">
          <cell r="C3483">
            <v>0</v>
          </cell>
        </row>
        <row r="3484">
          <cell r="C3484">
            <v>0</v>
          </cell>
        </row>
        <row r="3485">
          <cell r="C3485">
            <v>0</v>
          </cell>
        </row>
        <row r="3486">
          <cell r="C3486">
            <v>0</v>
          </cell>
        </row>
        <row r="3487">
          <cell r="C3487">
            <v>0</v>
          </cell>
        </row>
        <row r="3488">
          <cell r="C3488">
            <v>0</v>
          </cell>
        </row>
        <row r="3489">
          <cell r="C3489">
            <v>0</v>
          </cell>
        </row>
        <row r="3490">
          <cell r="C3490">
            <v>0</v>
          </cell>
        </row>
        <row r="3491">
          <cell r="C3491">
            <v>0</v>
          </cell>
        </row>
        <row r="3492">
          <cell r="C3492">
            <v>0</v>
          </cell>
        </row>
        <row r="3493">
          <cell r="C3493">
            <v>0</v>
          </cell>
        </row>
        <row r="3494">
          <cell r="C3494">
            <v>0</v>
          </cell>
        </row>
        <row r="3495">
          <cell r="C3495">
            <v>0</v>
          </cell>
        </row>
        <row r="3496">
          <cell r="C3496">
            <v>0</v>
          </cell>
        </row>
        <row r="3497">
          <cell r="C3497">
            <v>0</v>
          </cell>
        </row>
        <row r="3498">
          <cell r="C3498">
            <v>0</v>
          </cell>
        </row>
        <row r="3499">
          <cell r="C3499">
            <v>0</v>
          </cell>
        </row>
        <row r="3500">
          <cell r="C3500">
            <v>0</v>
          </cell>
        </row>
        <row r="3501">
          <cell r="C3501">
            <v>0</v>
          </cell>
        </row>
        <row r="3502">
          <cell r="C3502">
            <v>0</v>
          </cell>
        </row>
        <row r="3503">
          <cell r="C3503">
            <v>0</v>
          </cell>
        </row>
        <row r="3504">
          <cell r="C3504">
            <v>0</v>
          </cell>
        </row>
        <row r="3505">
          <cell r="C3505">
            <v>0</v>
          </cell>
        </row>
        <row r="3506">
          <cell r="C3506">
            <v>0</v>
          </cell>
        </row>
        <row r="3507">
          <cell r="C3507">
            <v>0</v>
          </cell>
        </row>
        <row r="3508">
          <cell r="C3508">
            <v>0</v>
          </cell>
        </row>
        <row r="3509">
          <cell r="C3509">
            <v>0</v>
          </cell>
        </row>
        <row r="3510">
          <cell r="C3510">
            <v>0</v>
          </cell>
        </row>
        <row r="3511">
          <cell r="C3511">
            <v>0</v>
          </cell>
        </row>
        <row r="3512">
          <cell r="C3512">
            <v>0</v>
          </cell>
        </row>
        <row r="3513">
          <cell r="C3513">
            <v>0</v>
          </cell>
        </row>
        <row r="3514">
          <cell r="C3514">
            <v>0</v>
          </cell>
        </row>
        <row r="3515">
          <cell r="C3515">
            <v>0</v>
          </cell>
        </row>
        <row r="3516">
          <cell r="C3516">
            <v>0</v>
          </cell>
        </row>
        <row r="3517">
          <cell r="C3517">
            <v>0</v>
          </cell>
        </row>
        <row r="3518">
          <cell r="C3518">
            <v>0</v>
          </cell>
        </row>
        <row r="3519">
          <cell r="C3519">
            <v>0</v>
          </cell>
        </row>
        <row r="3520">
          <cell r="C3520">
            <v>0</v>
          </cell>
        </row>
        <row r="3521">
          <cell r="C3521">
            <v>0</v>
          </cell>
        </row>
        <row r="3522">
          <cell r="C3522">
            <v>0</v>
          </cell>
        </row>
        <row r="3523">
          <cell r="C3523">
            <v>0</v>
          </cell>
        </row>
        <row r="3524">
          <cell r="C3524">
            <v>0</v>
          </cell>
        </row>
        <row r="3525">
          <cell r="C3525">
            <v>0</v>
          </cell>
        </row>
        <row r="3526">
          <cell r="C3526">
            <v>0</v>
          </cell>
        </row>
        <row r="3527">
          <cell r="C3527">
            <v>0</v>
          </cell>
        </row>
        <row r="3528">
          <cell r="C3528">
            <v>0</v>
          </cell>
        </row>
        <row r="3529">
          <cell r="C3529">
            <v>0</v>
          </cell>
        </row>
        <row r="3530">
          <cell r="C3530">
            <v>0</v>
          </cell>
        </row>
        <row r="3531">
          <cell r="C3531">
            <v>0</v>
          </cell>
        </row>
        <row r="3532">
          <cell r="C3532">
            <v>0</v>
          </cell>
        </row>
        <row r="3533">
          <cell r="C3533">
            <v>0</v>
          </cell>
        </row>
        <row r="3534">
          <cell r="C3534">
            <v>0</v>
          </cell>
        </row>
        <row r="3535">
          <cell r="C3535">
            <v>0</v>
          </cell>
        </row>
        <row r="3536">
          <cell r="C3536">
            <v>0</v>
          </cell>
        </row>
        <row r="3537">
          <cell r="C3537">
            <v>0</v>
          </cell>
        </row>
        <row r="3538">
          <cell r="C3538">
            <v>0</v>
          </cell>
        </row>
        <row r="3539">
          <cell r="C3539">
            <v>0</v>
          </cell>
        </row>
        <row r="3540">
          <cell r="C3540">
            <v>0</v>
          </cell>
        </row>
        <row r="3541">
          <cell r="C3541">
            <v>0</v>
          </cell>
        </row>
        <row r="3542">
          <cell r="C3542">
            <v>0</v>
          </cell>
        </row>
        <row r="3543">
          <cell r="C3543">
            <v>0</v>
          </cell>
        </row>
        <row r="3544">
          <cell r="C3544">
            <v>0</v>
          </cell>
        </row>
        <row r="3545">
          <cell r="C3545">
            <v>0</v>
          </cell>
        </row>
        <row r="3546">
          <cell r="C3546">
            <v>0</v>
          </cell>
        </row>
        <row r="3547">
          <cell r="C3547">
            <v>0</v>
          </cell>
        </row>
        <row r="3548">
          <cell r="C3548">
            <v>0</v>
          </cell>
        </row>
        <row r="3549">
          <cell r="C3549">
            <v>0</v>
          </cell>
        </row>
        <row r="3550">
          <cell r="C3550">
            <v>0</v>
          </cell>
        </row>
        <row r="3551">
          <cell r="C3551">
            <v>0</v>
          </cell>
        </row>
        <row r="3552">
          <cell r="C3552">
            <v>0</v>
          </cell>
        </row>
        <row r="3553">
          <cell r="C3553">
            <v>0</v>
          </cell>
        </row>
        <row r="3554">
          <cell r="C3554">
            <v>0</v>
          </cell>
        </row>
        <row r="3555">
          <cell r="C3555">
            <v>0</v>
          </cell>
        </row>
        <row r="3556">
          <cell r="C3556">
            <v>0</v>
          </cell>
        </row>
        <row r="3557">
          <cell r="C3557">
            <v>0</v>
          </cell>
        </row>
        <row r="3558">
          <cell r="C3558">
            <v>0</v>
          </cell>
        </row>
        <row r="3559">
          <cell r="C3559">
            <v>0</v>
          </cell>
        </row>
        <row r="3560">
          <cell r="C3560">
            <v>0</v>
          </cell>
        </row>
        <row r="3561">
          <cell r="C3561">
            <v>0</v>
          </cell>
        </row>
        <row r="3562">
          <cell r="C3562">
            <v>0</v>
          </cell>
        </row>
        <row r="3563">
          <cell r="C3563">
            <v>0</v>
          </cell>
        </row>
        <row r="3564">
          <cell r="C3564">
            <v>0</v>
          </cell>
        </row>
        <row r="3565">
          <cell r="C3565">
            <v>0</v>
          </cell>
        </row>
        <row r="3566">
          <cell r="C3566">
            <v>0</v>
          </cell>
        </row>
        <row r="3567">
          <cell r="C3567">
            <v>0</v>
          </cell>
        </row>
        <row r="3568">
          <cell r="C3568">
            <v>0</v>
          </cell>
        </row>
        <row r="3569">
          <cell r="C3569">
            <v>0</v>
          </cell>
        </row>
        <row r="3570">
          <cell r="C3570">
            <v>0</v>
          </cell>
        </row>
        <row r="3571">
          <cell r="C3571">
            <v>0</v>
          </cell>
        </row>
        <row r="3572">
          <cell r="C3572">
            <v>0</v>
          </cell>
        </row>
        <row r="3573">
          <cell r="C3573">
            <v>0</v>
          </cell>
        </row>
        <row r="3574">
          <cell r="C3574">
            <v>0</v>
          </cell>
        </row>
        <row r="3575">
          <cell r="C3575">
            <v>0</v>
          </cell>
        </row>
        <row r="3576">
          <cell r="C3576">
            <v>0</v>
          </cell>
        </row>
        <row r="3577">
          <cell r="C3577">
            <v>0</v>
          </cell>
        </row>
        <row r="3578">
          <cell r="C3578">
            <v>0</v>
          </cell>
        </row>
        <row r="3579">
          <cell r="C3579">
            <v>0</v>
          </cell>
        </row>
        <row r="3580">
          <cell r="C3580">
            <v>0</v>
          </cell>
        </row>
        <row r="3581">
          <cell r="C3581">
            <v>0</v>
          </cell>
        </row>
        <row r="3582">
          <cell r="C3582">
            <v>0</v>
          </cell>
        </row>
        <row r="3583">
          <cell r="C3583">
            <v>0</v>
          </cell>
        </row>
        <row r="3584">
          <cell r="C3584">
            <v>0</v>
          </cell>
        </row>
        <row r="3585">
          <cell r="C3585">
            <v>0</v>
          </cell>
        </row>
        <row r="3586">
          <cell r="C3586">
            <v>0</v>
          </cell>
        </row>
        <row r="3587">
          <cell r="C3587">
            <v>0</v>
          </cell>
        </row>
        <row r="3588">
          <cell r="C3588">
            <v>0</v>
          </cell>
        </row>
        <row r="3589">
          <cell r="C3589">
            <v>0</v>
          </cell>
        </row>
        <row r="3590">
          <cell r="C3590">
            <v>0</v>
          </cell>
        </row>
        <row r="3591">
          <cell r="C3591">
            <v>0</v>
          </cell>
        </row>
        <row r="3592">
          <cell r="C3592">
            <v>0</v>
          </cell>
        </row>
        <row r="3593">
          <cell r="C3593">
            <v>0</v>
          </cell>
        </row>
        <row r="3594">
          <cell r="C3594">
            <v>0</v>
          </cell>
        </row>
        <row r="3595">
          <cell r="C3595">
            <v>0</v>
          </cell>
        </row>
        <row r="3596">
          <cell r="C3596">
            <v>0</v>
          </cell>
        </row>
        <row r="3597">
          <cell r="C3597">
            <v>0</v>
          </cell>
        </row>
        <row r="3598">
          <cell r="C3598">
            <v>0</v>
          </cell>
        </row>
        <row r="3599">
          <cell r="C3599">
            <v>0</v>
          </cell>
        </row>
        <row r="3600">
          <cell r="C3600">
            <v>0</v>
          </cell>
        </row>
        <row r="3601">
          <cell r="C3601">
            <v>0</v>
          </cell>
        </row>
        <row r="3602">
          <cell r="C3602">
            <v>0</v>
          </cell>
        </row>
        <row r="3603">
          <cell r="C3603">
            <v>0</v>
          </cell>
        </row>
        <row r="3604">
          <cell r="C3604">
            <v>0</v>
          </cell>
        </row>
        <row r="3605">
          <cell r="C3605">
            <v>0</v>
          </cell>
        </row>
        <row r="3606">
          <cell r="C3606">
            <v>0</v>
          </cell>
        </row>
        <row r="3607">
          <cell r="C3607">
            <v>0</v>
          </cell>
        </row>
        <row r="3608">
          <cell r="C3608">
            <v>0</v>
          </cell>
        </row>
        <row r="3609">
          <cell r="C3609">
            <v>0</v>
          </cell>
        </row>
        <row r="3610">
          <cell r="C3610">
            <v>0</v>
          </cell>
        </row>
        <row r="3611">
          <cell r="C3611">
            <v>0</v>
          </cell>
        </row>
        <row r="3612">
          <cell r="C3612">
            <v>0</v>
          </cell>
        </row>
        <row r="3613">
          <cell r="C3613">
            <v>0</v>
          </cell>
        </row>
        <row r="3614">
          <cell r="C3614">
            <v>0</v>
          </cell>
        </row>
        <row r="3615">
          <cell r="C3615">
            <v>0</v>
          </cell>
        </row>
        <row r="3616">
          <cell r="C3616">
            <v>0</v>
          </cell>
        </row>
        <row r="3617">
          <cell r="C3617">
            <v>0</v>
          </cell>
        </row>
        <row r="3618">
          <cell r="C3618">
            <v>0</v>
          </cell>
        </row>
        <row r="3619">
          <cell r="C3619">
            <v>0</v>
          </cell>
        </row>
        <row r="3620">
          <cell r="C3620">
            <v>0</v>
          </cell>
        </row>
        <row r="3621">
          <cell r="C3621">
            <v>0</v>
          </cell>
        </row>
        <row r="3622">
          <cell r="C3622">
            <v>0</v>
          </cell>
        </row>
        <row r="3623">
          <cell r="C3623">
            <v>0</v>
          </cell>
        </row>
        <row r="3624">
          <cell r="C3624">
            <v>0</v>
          </cell>
        </row>
        <row r="3625">
          <cell r="C3625">
            <v>0</v>
          </cell>
        </row>
        <row r="3626">
          <cell r="C3626">
            <v>0</v>
          </cell>
        </row>
        <row r="3627">
          <cell r="C3627">
            <v>0</v>
          </cell>
        </row>
        <row r="3628">
          <cell r="C3628">
            <v>0</v>
          </cell>
        </row>
        <row r="3629">
          <cell r="C3629">
            <v>0</v>
          </cell>
        </row>
        <row r="3630">
          <cell r="C3630">
            <v>0</v>
          </cell>
        </row>
        <row r="3631">
          <cell r="C3631">
            <v>0</v>
          </cell>
        </row>
        <row r="3632">
          <cell r="C3632">
            <v>0</v>
          </cell>
        </row>
        <row r="3633">
          <cell r="C3633">
            <v>0</v>
          </cell>
        </row>
        <row r="3634">
          <cell r="C3634">
            <v>0</v>
          </cell>
        </row>
        <row r="3635">
          <cell r="C3635">
            <v>0</v>
          </cell>
        </row>
        <row r="3636">
          <cell r="C3636">
            <v>0</v>
          </cell>
        </row>
        <row r="3637">
          <cell r="C3637">
            <v>0</v>
          </cell>
        </row>
        <row r="3638">
          <cell r="C3638">
            <v>0</v>
          </cell>
        </row>
        <row r="3639">
          <cell r="C3639">
            <v>0</v>
          </cell>
        </row>
        <row r="3640">
          <cell r="C3640">
            <v>0</v>
          </cell>
        </row>
        <row r="3641">
          <cell r="C3641">
            <v>0</v>
          </cell>
        </row>
        <row r="3642">
          <cell r="C3642">
            <v>0</v>
          </cell>
        </row>
        <row r="3643">
          <cell r="C3643">
            <v>0</v>
          </cell>
        </row>
        <row r="3644">
          <cell r="C3644">
            <v>0</v>
          </cell>
        </row>
        <row r="3645">
          <cell r="C3645">
            <v>0</v>
          </cell>
        </row>
        <row r="3646">
          <cell r="C3646">
            <v>0</v>
          </cell>
        </row>
        <row r="3647">
          <cell r="C3647">
            <v>0</v>
          </cell>
        </row>
        <row r="3648">
          <cell r="C3648">
            <v>0</v>
          </cell>
        </row>
        <row r="3649">
          <cell r="C3649">
            <v>0</v>
          </cell>
        </row>
        <row r="3650">
          <cell r="C3650">
            <v>0</v>
          </cell>
        </row>
        <row r="3651">
          <cell r="C3651">
            <v>0</v>
          </cell>
        </row>
        <row r="3652">
          <cell r="C3652">
            <v>0</v>
          </cell>
        </row>
        <row r="3653">
          <cell r="C3653">
            <v>0</v>
          </cell>
        </row>
        <row r="3654">
          <cell r="C3654">
            <v>0</v>
          </cell>
        </row>
        <row r="3655">
          <cell r="C3655">
            <v>0</v>
          </cell>
        </row>
        <row r="3656">
          <cell r="C3656">
            <v>0</v>
          </cell>
        </row>
        <row r="3657">
          <cell r="C3657">
            <v>0</v>
          </cell>
        </row>
        <row r="3658">
          <cell r="C3658">
            <v>0</v>
          </cell>
        </row>
        <row r="3659">
          <cell r="C3659">
            <v>0</v>
          </cell>
        </row>
        <row r="3660">
          <cell r="C3660">
            <v>0</v>
          </cell>
        </row>
        <row r="3661">
          <cell r="C3661">
            <v>0</v>
          </cell>
        </row>
        <row r="3662">
          <cell r="C3662">
            <v>0</v>
          </cell>
        </row>
        <row r="3663">
          <cell r="C3663">
            <v>0</v>
          </cell>
        </row>
        <row r="3664">
          <cell r="C3664">
            <v>0</v>
          </cell>
        </row>
        <row r="3665">
          <cell r="C3665">
            <v>0</v>
          </cell>
        </row>
        <row r="3666">
          <cell r="C3666">
            <v>0</v>
          </cell>
        </row>
        <row r="3667">
          <cell r="C3667">
            <v>0</v>
          </cell>
        </row>
        <row r="3668">
          <cell r="C3668">
            <v>0</v>
          </cell>
        </row>
        <row r="3669">
          <cell r="C3669">
            <v>0</v>
          </cell>
        </row>
        <row r="3670">
          <cell r="C3670">
            <v>0</v>
          </cell>
        </row>
        <row r="3671">
          <cell r="C3671">
            <v>0</v>
          </cell>
        </row>
        <row r="3672">
          <cell r="C3672">
            <v>0</v>
          </cell>
        </row>
        <row r="3673">
          <cell r="C3673">
            <v>0</v>
          </cell>
        </row>
        <row r="3674">
          <cell r="C3674">
            <v>0</v>
          </cell>
        </row>
        <row r="3675">
          <cell r="C3675">
            <v>0</v>
          </cell>
        </row>
        <row r="3676">
          <cell r="C3676">
            <v>0</v>
          </cell>
        </row>
        <row r="3677">
          <cell r="C3677">
            <v>0</v>
          </cell>
        </row>
        <row r="3678">
          <cell r="C3678">
            <v>0</v>
          </cell>
        </row>
        <row r="3679">
          <cell r="C3679">
            <v>0</v>
          </cell>
        </row>
        <row r="3680">
          <cell r="C3680">
            <v>0</v>
          </cell>
        </row>
        <row r="3681">
          <cell r="C3681">
            <v>0</v>
          </cell>
        </row>
        <row r="3682">
          <cell r="C3682">
            <v>0</v>
          </cell>
        </row>
        <row r="3683">
          <cell r="C3683">
            <v>0</v>
          </cell>
        </row>
        <row r="3684">
          <cell r="C3684">
            <v>0</v>
          </cell>
        </row>
        <row r="3685">
          <cell r="C3685">
            <v>0</v>
          </cell>
        </row>
        <row r="3686">
          <cell r="C3686">
            <v>0</v>
          </cell>
        </row>
        <row r="3687">
          <cell r="C3687">
            <v>0</v>
          </cell>
        </row>
        <row r="3688">
          <cell r="C3688">
            <v>0</v>
          </cell>
        </row>
        <row r="3689">
          <cell r="C3689">
            <v>0</v>
          </cell>
        </row>
        <row r="3690">
          <cell r="C3690">
            <v>0</v>
          </cell>
        </row>
        <row r="3691">
          <cell r="C3691">
            <v>0</v>
          </cell>
        </row>
        <row r="3692">
          <cell r="C3692">
            <v>0</v>
          </cell>
        </row>
        <row r="3693">
          <cell r="C3693">
            <v>0</v>
          </cell>
        </row>
        <row r="3694">
          <cell r="C3694">
            <v>0</v>
          </cell>
        </row>
        <row r="3695">
          <cell r="C3695">
            <v>0</v>
          </cell>
        </row>
        <row r="3696">
          <cell r="C3696">
            <v>0</v>
          </cell>
        </row>
        <row r="3697">
          <cell r="C3697">
            <v>0</v>
          </cell>
        </row>
        <row r="3698">
          <cell r="C3698">
            <v>0</v>
          </cell>
        </row>
        <row r="3699">
          <cell r="C3699">
            <v>0</v>
          </cell>
        </row>
        <row r="3700">
          <cell r="C3700">
            <v>0</v>
          </cell>
        </row>
        <row r="3701">
          <cell r="C3701">
            <v>0</v>
          </cell>
        </row>
        <row r="3702">
          <cell r="C3702">
            <v>0</v>
          </cell>
        </row>
        <row r="3703">
          <cell r="C3703">
            <v>0</v>
          </cell>
        </row>
        <row r="3704">
          <cell r="C3704">
            <v>0</v>
          </cell>
        </row>
        <row r="3705">
          <cell r="C3705">
            <v>0</v>
          </cell>
        </row>
        <row r="3706">
          <cell r="C3706">
            <v>0</v>
          </cell>
        </row>
        <row r="3707">
          <cell r="C3707">
            <v>0</v>
          </cell>
        </row>
        <row r="3708">
          <cell r="C3708">
            <v>0</v>
          </cell>
        </row>
        <row r="3709">
          <cell r="C3709">
            <v>0</v>
          </cell>
        </row>
        <row r="3710">
          <cell r="C3710">
            <v>0</v>
          </cell>
        </row>
        <row r="3711">
          <cell r="C3711">
            <v>0</v>
          </cell>
        </row>
        <row r="3712">
          <cell r="C3712">
            <v>0</v>
          </cell>
        </row>
        <row r="3713">
          <cell r="C3713">
            <v>0</v>
          </cell>
        </row>
        <row r="3714">
          <cell r="C3714">
            <v>0</v>
          </cell>
        </row>
        <row r="3715">
          <cell r="C3715">
            <v>0</v>
          </cell>
        </row>
        <row r="3716">
          <cell r="C3716">
            <v>0</v>
          </cell>
        </row>
        <row r="3717">
          <cell r="C3717">
            <v>0</v>
          </cell>
        </row>
        <row r="3718">
          <cell r="C3718">
            <v>0</v>
          </cell>
        </row>
        <row r="3719">
          <cell r="C3719">
            <v>0</v>
          </cell>
        </row>
        <row r="3720">
          <cell r="C3720">
            <v>0</v>
          </cell>
        </row>
        <row r="3721">
          <cell r="C3721">
            <v>0</v>
          </cell>
        </row>
        <row r="3722">
          <cell r="C3722">
            <v>0</v>
          </cell>
        </row>
        <row r="3723">
          <cell r="C3723">
            <v>0</v>
          </cell>
        </row>
        <row r="3724">
          <cell r="C3724">
            <v>0</v>
          </cell>
        </row>
        <row r="3725">
          <cell r="C3725">
            <v>0</v>
          </cell>
        </row>
        <row r="3726">
          <cell r="C3726">
            <v>0</v>
          </cell>
        </row>
        <row r="3727">
          <cell r="C3727">
            <v>0</v>
          </cell>
        </row>
        <row r="3728">
          <cell r="C3728">
            <v>0</v>
          </cell>
        </row>
        <row r="3729">
          <cell r="C3729">
            <v>0</v>
          </cell>
        </row>
        <row r="3730">
          <cell r="C3730">
            <v>0</v>
          </cell>
        </row>
        <row r="3731">
          <cell r="C3731">
            <v>0</v>
          </cell>
        </row>
        <row r="3732">
          <cell r="C3732">
            <v>0</v>
          </cell>
        </row>
        <row r="3733">
          <cell r="C3733">
            <v>0</v>
          </cell>
        </row>
        <row r="3734">
          <cell r="C3734">
            <v>0</v>
          </cell>
        </row>
        <row r="3735">
          <cell r="C3735">
            <v>0</v>
          </cell>
        </row>
        <row r="3736">
          <cell r="C3736">
            <v>0</v>
          </cell>
        </row>
        <row r="3737">
          <cell r="C3737">
            <v>0</v>
          </cell>
        </row>
        <row r="3738">
          <cell r="C3738">
            <v>0</v>
          </cell>
        </row>
        <row r="3739">
          <cell r="C3739">
            <v>0</v>
          </cell>
        </row>
        <row r="3740">
          <cell r="C3740">
            <v>0</v>
          </cell>
        </row>
        <row r="3741">
          <cell r="C3741">
            <v>0</v>
          </cell>
        </row>
        <row r="3742">
          <cell r="C3742">
            <v>0</v>
          </cell>
        </row>
        <row r="3743">
          <cell r="C3743">
            <v>0</v>
          </cell>
        </row>
        <row r="3744">
          <cell r="C3744">
            <v>0</v>
          </cell>
        </row>
        <row r="3745">
          <cell r="C3745">
            <v>0</v>
          </cell>
        </row>
        <row r="3746">
          <cell r="C3746">
            <v>0</v>
          </cell>
        </row>
        <row r="3747">
          <cell r="C3747">
            <v>0</v>
          </cell>
        </row>
        <row r="3748">
          <cell r="C3748">
            <v>0</v>
          </cell>
        </row>
        <row r="3749">
          <cell r="C3749">
            <v>0</v>
          </cell>
        </row>
        <row r="3750">
          <cell r="C3750">
            <v>0</v>
          </cell>
        </row>
        <row r="3751">
          <cell r="C3751">
            <v>0</v>
          </cell>
        </row>
        <row r="3752">
          <cell r="C3752">
            <v>0</v>
          </cell>
        </row>
        <row r="3753">
          <cell r="C3753">
            <v>0</v>
          </cell>
        </row>
        <row r="3754">
          <cell r="C3754">
            <v>0</v>
          </cell>
        </row>
        <row r="3755">
          <cell r="C3755">
            <v>0</v>
          </cell>
        </row>
        <row r="3756">
          <cell r="C3756">
            <v>0</v>
          </cell>
        </row>
        <row r="3757">
          <cell r="C3757">
            <v>0</v>
          </cell>
        </row>
        <row r="3758">
          <cell r="C3758">
            <v>0</v>
          </cell>
        </row>
        <row r="3759">
          <cell r="C3759">
            <v>0</v>
          </cell>
        </row>
        <row r="3760">
          <cell r="C3760">
            <v>0</v>
          </cell>
        </row>
        <row r="3761">
          <cell r="C3761">
            <v>0</v>
          </cell>
        </row>
        <row r="3762">
          <cell r="C3762">
            <v>0</v>
          </cell>
        </row>
        <row r="3763">
          <cell r="C3763">
            <v>0</v>
          </cell>
        </row>
        <row r="3764">
          <cell r="C3764">
            <v>0</v>
          </cell>
        </row>
        <row r="3765">
          <cell r="C3765">
            <v>0</v>
          </cell>
        </row>
        <row r="3766">
          <cell r="C3766">
            <v>0</v>
          </cell>
        </row>
        <row r="3767">
          <cell r="C3767">
            <v>0</v>
          </cell>
        </row>
        <row r="3768">
          <cell r="C3768">
            <v>0</v>
          </cell>
        </row>
        <row r="3769">
          <cell r="C3769">
            <v>0</v>
          </cell>
        </row>
        <row r="3770">
          <cell r="C3770">
            <v>0</v>
          </cell>
        </row>
        <row r="3771">
          <cell r="C3771">
            <v>0</v>
          </cell>
        </row>
        <row r="3772">
          <cell r="C3772">
            <v>0</v>
          </cell>
        </row>
        <row r="3773">
          <cell r="C3773">
            <v>0</v>
          </cell>
        </row>
        <row r="3774">
          <cell r="C3774">
            <v>0</v>
          </cell>
        </row>
        <row r="3775">
          <cell r="C3775">
            <v>0</v>
          </cell>
        </row>
        <row r="3776">
          <cell r="C3776">
            <v>0</v>
          </cell>
        </row>
        <row r="3777">
          <cell r="C3777">
            <v>0</v>
          </cell>
        </row>
        <row r="3778">
          <cell r="C3778">
            <v>0</v>
          </cell>
        </row>
        <row r="3779">
          <cell r="C3779">
            <v>0</v>
          </cell>
        </row>
        <row r="3780">
          <cell r="C3780">
            <v>0</v>
          </cell>
        </row>
        <row r="3781">
          <cell r="C3781">
            <v>0</v>
          </cell>
        </row>
        <row r="3782">
          <cell r="C3782">
            <v>0</v>
          </cell>
        </row>
        <row r="3783">
          <cell r="C3783">
            <v>0</v>
          </cell>
        </row>
        <row r="3784">
          <cell r="C3784">
            <v>0</v>
          </cell>
        </row>
        <row r="3785">
          <cell r="C3785">
            <v>0</v>
          </cell>
        </row>
        <row r="3786">
          <cell r="C3786">
            <v>0</v>
          </cell>
        </row>
        <row r="3787">
          <cell r="C3787">
            <v>0</v>
          </cell>
        </row>
        <row r="3788">
          <cell r="C3788">
            <v>0</v>
          </cell>
        </row>
        <row r="3789">
          <cell r="C3789">
            <v>0</v>
          </cell>
        </row>
        <row r="3790">
          <cell r="C3790">
            <v>0</v>
          </cell>
        </row>
        <row r="3791">
          <cell r="C3791">
            <v>0</v>
          </cell>
        </row>
        <row r="3792">
          <cell r="C3792">
            <v>0</v>
          </cell>
        </row>
        <row r="3793">
          <cell r="C3793">
            <v>0</v>
          </cell>
        </row>
        <row r="3794">
          <cell r="C3794">
            <v>0</v>
          </cell>
        </row>
        <row r="3795">
          <cell r="C3795">
            <v>0</v>
          </cell>
        </row>
        <row r="3796">
          <cell r="C3796">
            <v>0</v>
          </cell>
        </row>
        <row r="3797">
          <cell r="C3797">
            <v>0</v>
          </cell>
        </row>
        <row r="3798">
          <cell r="C3798">
            <v>0</v>
          </cell>
        </row>
        <row r="3799">
          <cell r="C3799">
            <v>0</v>
          </cell>
        </row>
        <row r="3800">
          <cell r="C3800">
            <v>0</v>
          </cell>
        </row>
        <row r="3801">
          <cell r="C3801">
            <v>0</v>
          </cell>
        </row>
        <row r="3802">
          <cell r="C3802">
            <v>0</v>
          </cell>
        </row>
        <row r="3803">
          <cell r="C3803">
            <v>0</v>
          </cell>
        </row>
        <row r="3804">
          <cell r="C3804">
            <v>0</v>
          </cell>
        </row>
        <row r="3805">
          <cell r="C3805">
            <v>0</v>
          </cell>
        </row>
        <row r="3806">
          <cell r="C3806">
            <v>0</v>
          </cell>
        </row>
        <row r="3807">
          <cell r="C3807">
            <v>0</v>
          </cell>
        </row>
        <row r="3808">
          <cell r="C3808">
            <v>0</v>
          </cell>
        </row>
        <row r="3809">
          <cell r="C3809">
            <v>0</v>
          </cell>
        </row>
        <row r="3810">
          <cell r="C3810">
            <v>0</v>
          </cell>
        </row>
        <row r="3811">
          <cell r="C3811">
            <v>0</v>
          </cell>
        </row>
        <row r="3812">
          <cell r="C3812">
            <v>0</v>
          </cell>
        </row>
        <row r="3813">
          <cell r="C3813">
            <v>0</v>
          </cell>
        </row>
        <row r="3814">
          <cell r="C3814">
            <v>0</v>
          </cell>
        </row>
        <row r="3815">
          <cell r="C3815">
            <v>0</v>
          </cell>
        </row>
        <row r="3816">
          <cell r="C3816">
            <v>0</v>
          </cell>
        </row>
        <row r="3817">
          <cell r="C3817">
            <v>0</v>
          </cell>
        </row>
        <row r="3818">
          <cell r="C3818">
            <v>0</v>
          </cell>
        </row>
        <row r="3819">
          <cell r="C3819">
            <v>0</v>
          </cell>
        </row>
        <row r="3820">
          <cell r="C3820">
            <v>0</v>
          </cell>
        </row>
        <row r="3821">
          <cell r="C3821">
            <v>0</v>
          </cell>
        </row>
        <row r="3822">
          <cell r="C3822">
            <v>0</v>
          </cell>
        </row>
        <row r="3823">
          <cell r="C3823">
            <v>0</v>
          </cell>
        </row>
        <row r="3824">
          <cell r="C3824">
            <v>0</v>
          </cell>
        </row>
        <row r="3825">
          <cell r="C3825">
            <v>0</v>
          </cell>
        </row>
        <row r="3826">
          <cell r="C3826">
            <v>0</v>
          </cell>
        </row>
        <row r="3827">
          <cell r="C3827">
            <v>0</v>
          </cell>
        </row>
        <row r="3828">
          <cell r="C3828">
            <v>0</v>
          </cell>
        </row>
        <row r="3829">
          <cell r="C3829">
            <v>0</v>
          </cell>
        </row>
        <row r="3830">
          <cell r="C3830">
            <v>0</v>
          </cell>
        </row>
        <row r="3831">
          <cell r="C3831">
            <v>0</v>
          </cell>
        </row>
        <row r="3832">
          <cell r="C3832">
            <v>0</v>
          </cell>
        </row>
        <row r="3833">
          <cell r="C3833">
            <v>0</v>
          </cell>
        </row>
        <row r="3834">
          <cell r="C3834">
            <v>0</v>
          </cell>
        </row>
        <row r="3835">
          <cell r="C3835">
            <v>0</v>
          </cell>
        </row>
        <row r="3836">
          <cell r="C3836">
            <v>0</v>
          </cell>
        </row>
        <row r="3837">
          <cell r="C3837">
            <v>0</v>
          </cell>
        </row>
        <row r="3838">
          <cell r="C3838">
            <v>0</v>
          </cell>
        </row>
        <row r="3839">
          <cell r="C3839">
            <v>0</v>
          </cell>
        </row>
        <row r="3840">
          <cell r="C3840">
            <v>0</v>
          </cell>
        </row>
        <row r="3841">
          <cell r="C3841">
            <v>0</v>
          </cell>
        </row>
        <row r="3842">
          <cell r="C3842">
            <v>0</v>
          </cell>
        </row>
        <row r="3843">
          <cell r="C3843">
            <v>0</v>
          </cell>
        </row>
        <row r="3844">
          <cell r="C3844">
            <v>0</v>
          </cell>
        </row>
        <row r="3845">
          <cell r="C3845">
            <v>0</v>
          </cell>
        </row>
        <row r="3846">
          <cell r="C3846">
            <v>0</v>
          </cell>
        </row>
        <row r="3847">
          <cell r="C3847">
            <v>0</v>
          </cell>
        </row>
        <row r="3848">
          <cell r="C3848">
            <v>0</v>
          </cell>
        </row>
        <row r="3849">
          <cell r="C3849">
            <v>0</v>
          </cell>
        </row>
        <row r="3850">
          <cell r="C3850">
            <v>0</v>
          </cell>
        </row>
        <row r="3851">
          <cell r="C3851">
            <v>0</v>
          </cell>
        </row>
        <row r="3852">
          <cell r="C3852">
            <v>0</v>
          </cell>
        </row>
        <row r="3853">
          <cell r="C3853">
            <v>0</v>
          </cell>
        </row>
        <row r="3854">
          <cell r="C3854">
            <v>0</v>
          </cell>
        </row>
        <row r="3855">
          <cell r="C3855">
            <v>0</v>
          </cell>
        </row>
        <row r="3856">
          <cell r="C3856">
            <v>0</v>
          </cell>
        </row>
        <row r="3857">
          <cell r="C3857">
            <v>0</v>
          </cell>
        </row>
        <row r="3858">
          <cell r="C3858">
            <v>0</v>
          </cell>
        </row>
        <row r="3859">
          <cell r="C3859">
            <v>0</v>
          </cell>
        </row>
        <row r="3860">
          <cell r="C3860">
            <v>0</v>
          </cell>
        </row>
        <row r="3861">
          <cell r="C3861">
            <v>0</v>
          </cell>
        </row>
        <row r="3862">
          <cell r="C3862">
            <v>0</v>
          </cell>
        </row>
        <row r="3863">
          <cell r="C3863">
            <v>0</v>
          </cell>
        </row>
        <row r="3864">
          <cell r="C3864">
            <v>0</v>
          </cell>
        </row>
        <row r="3865">
          <cell r="C3865">
            <v>0</v>
          </cell>
        </row>
        <row r="3866">
          <cell r="C3866">
            <v>0</v>
          </cell>
        </row>
        <row r="3867">
          <cell r="C3867">
            <v>0</v>
          </cell>
        </row>
        <row r="3868">
          <cell r="C3868">
            <v>0</v>
          </cell>
        </row>
        <row r="3869">
          <cell r="C3869">
            <v>0</v>
          </cell>
        </row>
        <row r="3870">
          <cell r="C3870">
            <v>0</v>
          </cell>
        </row>
        <row r="3871">
          <cell r="C3871">
            <v>0</v>
          </cell>
        </row>
        <row r="3872">
          <cell r="C3872">
            <v>0</v>
          </cell>
        </row>
        <row r="3873">
          <cell r="C3873">
            <v>0</v>
          </cell>
        </row>
        <row r="3874">
          <cell r="C3874">
            <v>0</v>
          </cell>
        </row>
        <row r="3875">
          <cell r="C3875">
            <v>0</v>
          </cell>
        </row>
        <row r="3876">
          <cell r="C3876">
            <v>0</v>
          </cell>
        </row>
        <row r="3877">
          <cell r="C3877">
            <v>0</v>
          </cell>
        </row>
        <row r="3878">
          <cell r="C3878">
            <v>0</v>
          </cell>
        </row>
        <row r="3879">
          <cell r="C3879">
            <v>0</v>
          </cell>
        </row>
        <row r="3880">
          <cell r="C3880">
            <v>0</v>
          </cell>
        </row>
        <row r="3881">
          <cell r="C3881">
            <v>0</v>
          </cell>
        </row>
        <row r="3882">
          <cell r="C3882">
            <v>0</v>
          </cell>
        </row>
        <row r="3883">
          <cell r="C3883">
            <v>0</v>
          </cell>
        </row>
        <row r="3884">
          <cell r="C3884">
            <v>0</v>
          </cell>
        </row>
        <row r="3885">
          <cell r="C3885">
            <v>0</v>
          </cell>
        </row>
        <row r="3886">
          <cell r="C3886">
            <v>0</v>
          </cell>
        </row>
        <row r="3887">
          <cell r="C3887">
            <v>0</v>
          </cell>
        </row>
        <row r="3888">
          <cell r="C3888">
            <v>0</v>
          </cell>
        </row>
        <row r="3889">
          <cell r="C3889">
            <v>0</v>
          </cell>
        </row>
        <row r="3890">
          <cell r="C3890">
            <v>0</v>
          </cell>
        </row>
        <row r="3891">
          <cell r="C3891">
            <v>0</v>
          </cell>
        </row>
        <row r="3892">
          <cell r="C3892">
            <v>0</v>
          </cell>
        </row>
        <row r="3893">
          <cell r="C3893">
            <v>0</v>
          </cell>
        </row>
        <row r="3894">
          <cell r="C3894">
            <v>0</v>
          </cell>
        </row>
        <row r="3895">
          <cell r="C3895">
            <v>0</v>
          </cell>
        </row>
        <row r="3896">
          <cell r="C3896">
            <v>0</v>
          </cell>
        </row>
        <row r="3897">
          <cell r="C3897">
            <v>0</v>
          </cell>
        </row>
        <row r="3898">
          <cell r="C3898">
            <v>0</v>
          </cell>
        </row>
        <row r="3899">
          <cell r="C3899">
            <v>0</v>
          </cell>
        </row>
        <row r="3900">
          <cell r="C3900">
            <v>0</v>
          </cell>
        </row>
        <row r="3901">
          <cell r="C3901">
            <v>0</v>
          </cell>
        </row>
        <row r="3902">
          <cell r="C3902">
            <v>0</v>
          </cell>
        </row>
        <row r="3903">
          <cell r="C3903">
            <v>0</v>
          </cell>
        </row>
        <row r="3904">
          <cell r="C3904">
            <v>0</v>
          </cell>
        </row>
        <row r="3905">
          <cell r="C3905">
            <v>0</v>
          </cell>
        </row>
        <row r="3906">
          <cell r="C3906">
            <v>0</v>
          </cell>
        </row>
        <row r="3907">
          <cell r="C3907">
            <v>0</v>
          </cell>
        </row>
        <row r="3908">
          <cell r="C3908">
            <v>0</v>
          </cell>
        </row>
        <row r="3909">
          <cell r="C3909">
            <v>0</v>
          </cell>
        </row>
        <row r="3910">
          <cell r="C3910">
            <v>0</v>
          </cell>
        </row>
        <row r="3911">
          <cell r="C3911">
            <v>0</v>
          </cell>
        </row>
        <row r="3912">
          <cell r="C3912">
            <v>0</v>
          </cell>
        </row>
        <row r="3913">
          <cell r="C3913">
            <v>0</v>
          </cell>
        </row>
        <row r="3914">
          <cell r="C3914">
            <v>0</v>
          </cell>
        </row>
        <row r="3915">
          <cell r="C3915">
            <v>0</v>
          </cell>
        </row>
        <row r="3916">
          <cell r="C3916">
            <v>0</v>
          </cell>
        </row>
        <row r="3917">
          <cell r="C3917">
            <v>0</v>
          </cell>
        </row>
        <row r="3918">
          <cell r="C3918">
            <v>0</v>
          </cell>
        </row>
        <row r="3919">
          <cell r="C3919">
            <v>0</v>
          </cell>
        </row>
        <row r="3920">
          <cell r="C3920">
            <v>0</v>
          </cell>
        </row>
        <row r="3921">
          <cell r="C3921">
            <v>0</v>
          </cell>
        </row>
        <row r="3922">
          <cell r="C3922">
            <v>0</v>
          </cell>
        </row>
        <row r="3923">
          <cell r="C3923">
            <v>0</v>
          </cell>
        </row>
        <row r="3924">
          <cell r="C3924">
            <v>0</v>
          </cell>
        </row>
        <row r="3925">
          <cell r="C3925">
            <v>0</v>
          </cell>
        </row>
        <row r="3926">
          <cell r="C3926">
            <v>0</v>
          </cell>
        </row>
        <row r="3927">
          <cell r="C3927">
            <v>0</v>
          </cell>
        </row>
        <row r="3928">
          <cell r="C3928">
            <v>0</v>
          </cell>
        </row>
        <row r="3929">
          <cell r="C3929">
            <v>0</v>
          </cell>
        </row>
        <row r="3930">
          <cell r="C3930">
            <v>0</v>
          </cell>
        </row>
        <row r="3931">
          <cell r="C3931">
            <v>0</v>
          </cell>
        </row>
        <row r="3932">
          <cell r="C3932">
            <v>0</v>
          </cell>
        </row>
        <row r="3933">
          <cell r="C3933">
            <v>0</v>
          </cell>
        </row>
        <row r="3934">
          <cell r="C3934">
            <v>0</v>
          </cell>
        </row>
        <row r="3935">
          <cell r="C3935">
            <v>0</v>
          </cell>
        </row>
        <row r="3936">
          <cell r="C3936">
            <v>0</v>
          </cell>
        </row>
        <row r="3937">
          <cell r="C3937">
            <v>0</v>
          </cell>
        </row>
        <row r="3938">
          <cell r="C3938">
            <v>0</v>
          </cell>
        </row>
        <row r="3939">
          <cell r="C3939">
            <v>0</v>
          </cell>
        </row>
        <row r="3940">
          <cell r="C3940">
            <v>0</v>
          </cell>
        </row>
        <row r="3941">
          <cell r="C3941">
            <v>0</v>
          </cell>
        </row>
        <row r="3942">
          <cell r="C3942">
            <v>0</v>
          </cell>
        </row>
        <row r="3943">
          <cell r="C3943">
            <v>0</v>
          </cell>
        </row>
        <row r="3944">
          <cell r="C3944">
            <v>0</v>
          </cell>
        </row>
        <row r="3945">
          <cell r="C3945">
            <v>0</v>
          </cell>
        </row>
        <row r="3946">
          <cell r="C3946">
            <v>0</v>
          </cell>
        </row>
        <row r="3947">
          <cell r="C3947">
            <v>0</v>
          </cell>
        </row>
        <row r="3948">
          <cell r="C3948">
            <v>0</v>
          </cell>
        </row>
        <row r="3949">
          <cell r="C3949">
            <v>0</v>
          </cell>
        </row>
        <row r="3950">
          <cell r="C3950">
            <v>0</v>
          </cell>
        </row>
        <row r="3951">
          <cell r="C3951">
            <v>0</v>
          </cell>
        </row>
        <row r="3952">
          <cell r="C3952">
            <v>0</v>
          </cell>
        </row>
        <row r="3953">
          <cell r="C3953">
            <v>0</v>
          </cell>
        </row>
        <row r="3954">
          <cell r="C3954">
            <v>0</v>
          </cell>
        </row>
        <row r="3955">
          <cell r="C3955">
            <v>0</v>
          </cell>
        </row>
        <row r="3956">
          <cell r="C3956">
            <v>0</v>
          </cell>
        </row>
        <row r="3957">
          <cell r="C3957">
            <v>0</v>
          </cell>
        </row>
        <row r="3958">
          <cell r="C3958">
            <v>0</v>
          </cell>
        </row>
        <row r="3959">
          <cell r="C3959">
            <v>0</v>
          </cell>
        </row>
        <row r="3960">
          <cell r="C3960">
            <v>0</v>
          </cell>
        </row>
        <row r="3961">
          <cell r="C3961">
            <v>0</v>
          </cell>
        </row>
        <row r="3962">
          <cell r="C3962">
            <v>0</v>
          </cell>
        </row>
        <row r="3963">
          <cell r="C3963">
            <v>0</v>
          </cell>
        </row>
        <row r="3964">
          <cell r="C3964">
            <v>0</v>
          </cell>
        </row>
        <row r="3965">
          <cell r="C3965">
            <v>0</v>
          </cell>
        </row>
        <row r="3966">
          <cell r="C3966">
            <v>0</v>
          </cell>
        </row>
        <row r="3967">
          <cell r="C3967">
            <v>0</v>
          </cell>
        </row>
        <row r="3968">
          <cell r="C3968">
            <v>0</v>
          </cell>
        </row>
        <row r="3969">
          <cell r="C3969">
            <v>0</v>
          </cell>
        </row>
        <row r="3970">
          <cell r="C3970">
            <v>0</v>
          </cell>
        </row>
        <row r="3971">
          <cell r="C3971">
            <v>0</v>
          </cell>
        </row>
        <row r="3972">
          <cell r="C3972">
            <v>0</v>
          </cell>
        </row>
        <row r="3973">
          <cell r="C3973">
            <v>0</v>
          </cell>
        </row>
        <row r="3974">
          <cell r="C3974">
            <v>0</v>
          </cell>
        </row>
        <row r="3975">
          <cell r="C3975">
            <v>0</v>
          </cell>
        </row>
        <row r="3976">
          <cell r="C3976">
            <v>0</v>
          </cell>
        </row>
        <row r="3977">
          <cell r="C3977">
            <v>0</v>
          </cell>
        </row>
        <row r="3978">
          <cell r="C3978">
            <v>0</v>
          </cell>
        </row>
        <row r="3979">
          <cell r="C3979">
            <v>0</v>
          </cell>
        </row>
        <row r="3980">
          <cell r="C3980">
            <v>0</v>
          </cell>
        </row>
        <row r="3981">
          <cell r="C3981">
            <v>0</v>
          </cell>
        </row>
        <row r="3982">
          <cell r="C3982">
            <v>0</v>
          </cell>
        </row>
        <row r="3983">
          <cell r="C3983">
            <v>0</v>
          </cell>
        </row>
        <row r="3984">
          <cell r="C3984">
            <v>0</v>
          </cell>
        </row>
        <row r="3985">
          <cell r="C3985">
            <v>0</v>
          </cell>
        </row>
        <row r="3986">
          <cell r="C3986">
            <v>0</v>
          </cell>
        </row>
        <row r="3987">
          <cell r="C3987">
            <v>0</v>
          </cell>
        </row>
        <row r="3988">
          <cell r="C3988">
            <v>0</v>
          </cell>
        </row>
        <row r="3989">
          <cell r="C3989">
            <v>0</v>
          </cell>
        </row>
        <row r="3990">
          <cell r="C3990">
            <v>0</v>
          </cell>
        </row>
        <row r="3991">
          <cell r="C3991">
            <v>0</v>
          </cell>
        </row>
        <row r="3992">
          <cell r="C3992">
            <v>0</v>
          </cell>
        </row>
        <row r="3993">
          <cell r="C3993">
            <v>0</v>
          </cell>
        </row>
        <row r="3994">
          <cell r="C3994">
            <v>0</v>
          </cell>
        </row>
        <row r="3995">
          <cell r="C3995">
            <v>0</v>
          </cell>
        </row>
        <row r="3996">
          <cell r="C3996">
            <v>0</v>
          </cell>
        </row>
        <row r="3997">
          <cell r="C3997">
            <v>0</v>
          </cell>
        </row>
        <row r="3998">
          <cell r="C3998">
            <v>0</v>
          </cell>
        </row>
        <row r="3999">
          <cell r="C3999">
            <v>0</v>
          </cell>
        </row>
        <row r="4000">
          <cell r="C4000">
            <v>0</v>
          </cell>
        </row>
        <row r="4001">
          <cell r="C4001">
            <v>0</v>
          </cell>
        </row>
        <row r="4002">
          <cell r="C4002">
            <v>0</v>
          </cell>
        </row>
        <row r="4003">
          <cell r="C4003">
            <v>0</v>
          </cell>
        </row>
        <row r="4004">
          <cell r="C4004">
            <v>0</v>
          </cell>
        </row>
        <row r="4005">
          <cell r="C4005">
            <v>0</v>
          </cell>
        </row>
        <row r="4006">
          <cell r="C4006">
            <v>0</v>
          </cell>
        </row>
        <row r="4007">
          <cell r="C4007">
            <v>0</v>
          </cell>
        </row>
        <row r="4008">
          <cell r="C4008">
            <v>0</v>
          </cell>
        </row>
        <row r="4009">
          <cell r="C4009">
            <v>0</v>
          </cell>
        </row>
        <row r="4010">
          <cell r="C4010">
            <v>0</v>
          </cell>
        </row>
        <row r="4011">
          <cell r="C4011">
            <v>0</v>
          </cell>
        </row>
        <row r="4012">
          <cell r="C4012">
            <v>0</v>
          </cell>
        </row>
        <row r="4013">
          <cell r="C4013">
            <v>0</v>
          </cell>
        </row>
        <row r="4014">
          <cell r="C4014">
            <v>0</v>
          </cell>
        </row>
        <row r="4015">
          <cell r="C4015">
            <v>0</v>
          </cell>
        </row>
        <row r="4016">
          <cell r="C4016">
            <v>0</v>
          </cell>
        </row>
        <row r="4017">
          <cell r="C4017">
            <v>0</v>
          </cell>
        </row>
        <row r="4018">
          <cell r="C4018">
            <v>0</v>
          </cell>
        </row>
        <row r="4019">
          <cell r="C4019">
            <v>0</v>
          </cell>
        </row>
        <row r="4020">
          <cell r="C4020">
            <v>0</v>
          </cell>
        </row>
        <row r="4021">
          <cell r="C4021">
            <v>0</v>
          </cell>
        </row>
        <row r="4022">
          <cell r="C4022">
            <v>0</v>
          </cell>
        </row>
        <row r="4023">
          <cell r="C4023">
            <v>0</v>
          </cell>
        </row>
        <row r="4024">
          <cell r="C4024">
            <v>0</v>
          </cell>
        </row>
        <row r="4025">
          <cell r="C4025">
            <v>0</v>
          </cell>
        </row>
        <row r="4026">
          <cell r="C4026">
            <v>0</v>
          </cell>
        </row>
        <row r="4027">
          <cell r="C4027">
            <v>0</v>
          </cell>
        </row>
        <row r="4028">
          <cell r="C4028">
            <v>0</v>
          </cell>
        </row>
        <row r="4029">
          <cell r="C4029">
            <v>0</v>
          </cell>
        </row>
        <row r="4030">
          <cell r="C4030">
            <v>0</v>
          </cell>
        </row>
        <row r="4031">
          <cell r="C4031">
            <v>0</v>
          </cell>
        </row>
        <row r="4032">
          <cell r="C4032">
            <v>0</v>
          </cell>
        </row>
        <row r="4033">
          <cell r="C4033">
            <v>0</v>
          </cell>
        </row>
        <row r="4034">
          <cell r="C4034">
            <v>0</v>
          </cell>
        </row>
        <row r="4035">
          <cell r="C4035">
            <v>0</v>
          </cell>
        </row>
        <row r="4036">
          <cell r="C4036">
            <v>0</v>
          </cell>
        </row>
        <row r="4037">
          <cell r="C4037">
            <v>0</v>
          </cell>
        </row>
        <row r="4038">
          <cell r="C4038">
            <v>0</v>
          </cell>
        </row>
        <row r="4039">
          <cell r="C4039">
            <v>0</v>
          </cell>
        </row>
        <row r="4040">
          <cell r="C4040">
            <v>0</v>
          </cell>
        </row>
        <row r="4041">
          <cell r="C4041">
            <v>0</v>
          </cell>
        </row>
        <row r="4042">
          <cell r="C4042">
            <v>0</v>
          </cell>
        </row>
        <row r="4043">
          <cell r="C4043">
            <v>0</v>
          </cell>
        </row>
        <row r="4044">
          <cell r="C4044">
            <v>0</v>
          </cell>
        </row>
        <row r="4045">
          <cell r="C4045">
            <v>0</v>
          </cell>
        </row>
        <row r="4046">
          <cell r="C4046">
            <v>0</v>
          </cell>
        </row>
        <row r="4047">
          <cell r="C4047">
            <v>0</v>
          </cell>
        </row>
        <row r="4048">
          <cell r="C4048">
            <v>0</v>
          </cell>
        </row>
        <row r="4049">
          <cell r="C4049">
            <v>0</v>
          </cell>
        </row>
        <row r="4050">
          <cell r="C4050">
            <v>0</v>
          </cell>
        </row>
        <row r="4051">
          <cell r="C4051">
            <v>0</v>
          </cell>
        </row>
        <row r="4052">
          <cell r="C4052">
            <v>0</v>
          </cell>
        </row>
        <row r="4053">
          <cell r="C4053">
            <v>0</v>
          </cell>
        </row>
        <row r="4054">
          <cell r="C4054">
            <v>0</v>
          </cell>
        </row>
        <row r="4055">
          <cell r="C4055">
            <v>0</v>
          </cell>
        </row>
        <row r="4056">
          <cell r="C4056">
            <v>0</v>
          </cell>
        </row>
        <row r="4057">
          <cell r="C4057">
            <v>0</v>
          </cell>
        </row>
        <row r="4058">
          <cell r="C4058">
            <v>0</v>
          </cell>
        </row>
        <row r="4059">
          <cell r="C4059">
            <v>0</v>
          </cell>
        </row>
        <row r="4060">
          <cell r="C4060">
            <v>0</v>
          </cell>
        </row>
        <row r="4061">
          <cell r="C4061">
            <v>0</v>
          </cell>
        </row>
        <row r="4062">
          <cell r="C4062">
            <v>0</v>
          </cell>
        </row>
        <row r="4063">
          <cell r="C4063">
            <v>0</v>
          </cell>
        </row>
        <row r="4064">
          <cell r="C4064">
            <v>0</v>
          </cell>
        </row>
        <row r="4065">
          <cell r="C4065">
            <v>0</v>
          </cell>
        </row>
        <row r="4066">
          <cell r="C4066">
            <v>0</v>
          </cell>
        </row>
        <row r="4067">
          <cell r="C4067">
            <v>0</v>
          </cell>
        </row>
        <row r="4068">
          <cell r="C4068">
            <v>0</v>
          </cell>
        </row>
        <row r="4069">
          <cell r="C4069">
            <v>0</v>
          </cell>
        </row>
        <row r="4070">
          <cell r="C4070">
            <v>0</v>
          </cell>
        </row>
        <row r="4071">
          <cell r="C4071">
            <v>0</v>
          </cell>
        </row>
        <row r="4072">
          <cell r="C4072">
            <v>0</v>
          </cell>
        </row>
        <row r="4073">
          <cell r="C4073">
            <v>0</v>
          </cell>
        </row>
        <row r="4074">
          <cell r="C4074">
            <v>0</v>
          </cell>
        </row>
        <row r="4075">
          <cell r="C4075">
            <v>0</v>
          </cell>
        </row>
        <row r="4076">
          <cell r="C4076">
            <v>0</v>
          </cell>
        </row>
        <row r="4077">
          <cell r="C4077">
            <v>0</v>
          </cell>
        </row>
        <row r="4078">
          <cell r="C4078">
            <v>0</v>
          </cell>
        </row>
        <row r="4079">
          <cell r="C4079">
            <v>0</v>
          </cell>
        </row>
        <row r="4080">
          <cell r="C4080">
            <v>0</v>
          </cell>
        </row>
        <row r="4081">
          <cell r="C4081">
            <v>0</v>
          </cell>
        </row>
        <row r="4082">
          <cell r="C4082">
            <v>0</v>
          </cell>
        </row>
        <row r="4083">
          <cell r="C4083">
            <v>0</v>
          </cell>
        </row>
        <row r="4084">
          <cell r="C4084">
            <v>0</v>
          </cell>
        </row>
        <row r="4085">
          <cell r="C4085">
            <v>0</v>
          </cell>
        </row>
        <row r="4086">
          <cell r="C4086">
            <v>0</v>
          </cell>
        </row>
        <row r="4087">
          <cell r="C4087">
            <v>0</v>
          </cell>
        </row>
        <row r="4088">
          <cell r="C4088">
            <v>0</v>
          </cell>
        </row>
        <row r="4089">
          <cell r="C4089">
            <v>0</v>
          </cell>
        </row>
        <row r="4090">
          <cell r="C4090">
            <v>0</v>
          </cell>
        </row>
        <row r="4091">
          <cell r="C4091">
            <v>0</v>
          </cell>
        </row>
        <row r="4092">
          <cell r="C4092">
            <v>0</v>
          </cell>
        </row>
        <row r="4093">
          <cell r="C4093">
            <v>0</v>
          </cell>
        </row>
        <row r="4094">
          <cell r="C4094">
            <v>0</v>
          </cell>
        </row>
        <row r="4095">
          <cell r="C4095">
            <v>0</v>
          </cell>
        </row>
        <row r="4096">
          <cell r="C4096">
            <v>0</v>
          </cell>
        </row>
        <row r="4097">
          <cell r="C4097">
            <v>0</v>
          </cell>
        </row>
        <row r="4098">
          <cell r="C4098">
            <v>0</v>
          </cell>
        </row>
        <row r="4099">
          <cell r="C4099">
            <v>0</v>
          </cell>
        </row>
        <row r="4100">
          <cell r="C4100">
            <v>0</v>
          </cell>
        </row>
        <row r="4101">
          <cell r="C4101">
            <v>0</v>
          </cell>
        </row>
        <row r="4102">
          <cell r="C4102">
            <v>0</v>
          </cell>
        </row>
        <row r="4103">
          <cell r="C4103">
            <v>0</v>
          </cell>
        </row>
        <row r="4104">
          <cell r="C4104">
            <v>0</v>
          </cell>
        </row>
        <row r="4105">
          <cell r="C4105">
            <v>0</v>
          </cell>
        </row>
        <row r="4106">
          <cell r="C4106">
            <v>0</v>
          </cell>
        </row>
        <row r="4107">
          <cell r="C4107">
            <v>0</v>
          </cell>
        </row>
        <row r="4108">
          <cell r="C4108">
            <v>0</v>
          </cell>
        </row>
        <row r="4109">
          <cell r="C4109">
            <v>0</v>
          </cell>
        </row>
        <row r="4110">
          <cell r="C4110">
            <v>0</v>
          </cell>
        </row>
        <row r="4111">
          <cell r="C4111">
            <v>0</v>
          </cell>
        </row>
        <row r="4112">
          <cell r="C4112">
            <v>0</v>
          </cell>
        </row>
        <row r="4113">
          <cell r="C4113">
            <v>0</v>
          </cell>
        </row>
        <row r="4114">
          <cell r="C4114">
            <v>0</v>
          </cell>
        </row>
        <row r="4115">
          <cell r="C4115">
            <v>0</v>
          </cell>
        </row>
        <row r="4116">
          <cell r="C4116">
            <v>0</v>
          </cell>
        </row>
        <row r="4117">
          <cell r="C4117">
            <v>0</v>
          </cell>
        </row>
        <row r="4118">
          <cell r="C4118">
            <v>0</v>
          </cell>
        </row>
        <row r="4119">
          <cell r="C4119">
            <v>0</v>
          </cell>
        </row>
        <row r="4120">
          <cell r="C4120">
            <v>0</v>
          </cell>
        </row>
        <row r="4121">
          <cell r="C4121">
            <v>0</v>
          </cell>
        </row>
        <row r="4122">
          <cell r="C4122">
            <v>0</v>
          </cell>
        </row>
        <row r="4123">
          <cell r="C4123">
            <v>0</v>
          </cell>
        </row>
        <row r="4124">
          <cell r="C4124">
            <v>0</v>
          </cell>
        </row>
        <row r="4125">
          <cell r="C4125">
            <v>0</v>
          </cell>
        </row>
        <row r="4126">
          <cell r="C4126">
            <v>0</v>
          </cell>
        </row>
        <row r="4127">
          <cell r="C4127">
            <v>0</v>
          </cell>
        </row>
        <row r="4128">
          <cell r="C4128">
            <v>0</v>
          </cell>
        </row>
        <row r="4129">
          <cell r="C4129">
            <v>0</v>
          </cell>
        </row>
        <row r="4130">
          <cell r="C4130">
            <v>0</v>
          </cell>
        </row>
        <row r="4131">
          <cell r="C4131">
            <v>0</v>
          </cell>
        </row>
        <row r="4132">
          <cell r="C4132">
            <v>0</v>
          </cell>
        </row>
        <row r="4133">
          <cell r="C4133">
            <v>0</v>
          </cell>
        </row>
        <row r="4134">
          <cell r="C4134">
            <v>0</v>
          </cell>
        </row>
        <row r="4135">
          <cell r="C4135">
            <v>0</v>
          </cell>
        </row>
        <row r="4136">
          <cell r="C4136">
            <v>0</v>
          </cell>
        </row>
        <row r="4137">
          <cell r="C4137">
            <v>0</v>
          </cell>
        </row>
        <row r="4138">
          <cell r="C4138">
            <v>0</v>
          </cell>
        </row>
        <row r="4139">
          <cell r="C4139">
            <v>0</v>
          </cell>
        </row>
        <row r="4140">
          <cell r="C4140">
            <v>0</v>
          </cell>
        </row>
        <row r="4141">
          <cell r="C4141">
            <v>0</v>
          </cell>
        </row>
        <row r="4142">
          <cell r="C4142">
            <v>0</v>
          </cell>
        </row>
        <row r="4143">
          <cell r="C4143">
            <v>0</v>
          </cell>
        </row>
        <row r="4144">
          <cell r="C4144">
            <v>0</v>
          </cell>
        </row>
        <row r="4145">
          <cell r="C4145">
            <v>0</v>
          </cell>
        </row>
        <row r="4146">
          <cell r="C4146">
            <v>0</v>
          </cell>
        </row>
        <row r="4147">
          <cell r="C4147">
            <v>0</v>
          </cell>
        </row>
        <row r="4148">
          <cell r="C4148">
            <v>0</v>
          </cell>
        </row>
        <row r="4149">
          <cell r="C4149">
            <v>0</v>
          </cell>
        </row>
        <row r="4150">
          <cell r="C4150">
            <v>0</v>
          </cell>
        </row>
        <row r="4151">
          <cell r="C4151">
            <v>0</v>
          </cell>
        </row>
        <row r="4152">
          <cell r="C4152">
            <v>0</v>
          </cell>
        </row>
        <row r="4153">
          <cell r="C4153">
            <v>0</v>
          </cell>
        </row>
        <row r="4154">
          <cell r="C4154">
            <v>0</v>
          </cell>
        </row>
        <row r="4155">
          <cell r="C4155">
            <v>0</v>
          </cell>
        </row>
        <row r="4156">
          <cell r="C4156">
            <v>0</v>
          </cell>
        </row>
        <row r="4157">
          <cell r="C4157">
            <v>0</v>
          </cell>
        </row>
        <row r="4158">
          <cell r="C4158">
            <v>0</v>
          </cell>
        </row>
        <row r="4159">
          <cell r="C4159">
            <v>0</v>
          </cell>
        </row>
        <row r="4160">
          <cell r="C4160">
            <v>0</v>
          </cell>
        </row>
        <row r="4161">
          <cell r="C4161">
            <v>0</v>
          </cell>
        </row>
        <row r="4162">
          <cell r="C4162">
            <v>0</v>
          </cell>
        </row>
        <row r="4163">
          <cell r="C4163">
            <v>0</v>
          </cell>
        </row>
        <row r="4164">
          <cell r="C4164">
            <v>0</v>
          </cell>
        </row>
        <row r="4165">
          <cell r="C4165">
            <v>0</v>
          </cell>
        </row>
        <row r="4166">
          <cell r="C4166">
            <v>0</v>
          </cell>
        </row>
        <row r="4167">
          <cell r="C4167">
            <v>0</v>
          </cell>
        </row>
        <row r="4168">
          <cell r="C4168">
            <v>0</v>
          </cell>
        </row>
        <row r="4169">
          <cell r="C4169">
            <v>0</v>
          </cell>
        </row>
        <row r="4170">
          <cell r="C4170">
            <v>0</v>
          </cell>
        </row>
        <row r="4171">
          <cell r="C4171">
            <v>0</v>
          </cell>
        </row>
        <row r="4172">
          <cell r="C4172">
            <v>0</v>
          </cell>
        </row>
        <row r="4173">
          <cell r="C4173">
            <v>0</v>
          </cell>
        </row>
        <row r="4174">
          <cell r="C4174">
            <v>0</v>
          </cell>
        </row>
        <row r="4175">
          <cell r="C4175">
            <v>0</v>
          </cell>
        </row>
        <row r="4176">
          <cell r="C4176">
            <v>0</v>
          </cell>
        </row>
        <row r="4177">
          <cell r="C4177">
            <v>0</v>
          </cell>
        </row>
        <row r="4178">
          <cell r="C4178">
            <v>0</v>
          </cell>
        </row>
        <row r="4179">
          <cell r="C4179">
            <v>0</v>
          </cell>
        </row>
        <row r="4180">
          <cell r="C4180">
            <v>0</v>
          </cell>
        </row>
        <row r="4181">
          <cell r="C4181">
            <v>0</v>
          </cell>
        </row>
        <row r="4182">
          <cell r="C4182">
            <v>0</v>
          </cell>
        </row>
        <row r="4183">
          <cell r="C4183">
            <v>0</v>
          </cell>
        </row>
        <row r="4184">
          <cell r="C4184">
            <v>0</v>
          </cell>
        </row>
        <row r="4185">
          <cell r="C4185">
            <v>0</v>
          </cell>
        </row>
        <row r="4186">
          <cell r="C4186">
            <v>0</v>
          </cell>
        </row>
        <row r="4187">
          <cell r="C4187">
            <v>0</v>
          </cell>
        </row>
        <row r="4188">
          <cell r="C4188">
            <v>0</v>
          </cell>
        </row>
        <row r="4189">
          <cell r="C4189">
            <v>0</v>
          </cell>
        </row>
        <row r="4190">
          <cell r="C4190">
            <v>0</v>
          </cell>
        </row>
        <row r="4191">
          <cell r="C4191">
            <v>0</v>
          </cell>
        </row>
        <row r="4192">
          <cell r="C4192">
            <v>0</v>
          </cell>
        </row>
        <row r="4193">
          <cell r="C4193">
            <v>0</v>
          </cell>
        </row>
        <row r="4194">
          <cell r="C4194">
            <v>0</v>
          </cell>
        </row>
        <row r="4195">
          <cell r="C4195">
            <v>0</v>
          </cell>
        </row>
        <row r="4196">
          <cell r="C4196">
            <v>0</v>
          </cell>
        </row>
        <row r="4197">
          <cell r="C4197">
            <v>0</v>
          </cell>
        </row>
        <row r="4198">
          <cell r="C4198">
            <v>0</v>
          </cell>
        </row>
        <row r="4199">
          <cell r="C4199">
            <v>0</v>
          </cell>
        </row>
        <row r="4200">
          <cell r="C4200">
            <v>0</v>
          </cell>
        </row>
        <row r="4201">
          <cell r="C4201">
            <v>0</v>
          </cell>
        </row>
        <row r="4202">
          <cell r="C4202">
            <v>0</v>
          </cell>
        </row>
        <row r="4203">
          <cell r="C4203">
            <v>0</v>
          </cell>
        </row>
        <row r="4204">
          <cell r="C4204">
            <v>0</v>
          </cell>
        </row>
        <row r="4205">
          <cell r="C4205">
            <v>0</v>
          </cell>
        </row>
        <row r="4206">
          <cell r="C4206">
            <v>0</v>
          </cell>
        </row>
        <row r="4207">
          <cell r="C4207">
            <v>0</v>
          </cell>
        </row>
        <row r="4208">
          <cell r="C4208">
            <v>0</v>
          </cell>
        </row>
        <row r="4209">
          <cell r="C4209">
            <v>0</v>
          </cell>
        </row>
        <row r="4210">
          <cell r="C4210">
            <v>0</v>
          </cell>
        </row>
        <row r="4211">
          <cell r="C4211">
            <v>0</v>
          </cell>
        </row>
        <row r="4212">
          <cell r="C4212">
            <v>0</v>
          </cell>
        </row>
        <row r="4213">
          <cell r="C4213">
            <v>0</v>
          </cell>
        </row>
        <row r="4214">
          <cell r="C4214">
            <v>0</v>
          </cell>
        </row>
        <row r="4215">
          <cell r="C4215">
            <v>0</v>
          </cell>
        </row>
        <row r="4216">
          <cell r="C4216">
            <v>0</v>
          </cell>
        </row>
        <row r="4217">
          <cell r="C4217">
            <v>0</v>
          </cell>
        </row>
        <row r="4218">
          <cell r="C4218">
            <v>0</v>
          </cell>
        </row>
        <row r="4219">
          <cell r="C4219">
            <v>0</v>
          </cell>
        </row>
        <row r="4220">
          <cell r="C4220">
            <v>0</v>
          </cell>
        </row>
        <row r="4221">
          <cell r="C4221">
            <v>0</v>
          </cell>
        </row>
        <row r="4222">
          <cell r="C4222">
            <v>0</v>
          </cell>
        </row>
        <row r="4223">
          <cell r="C4223">
            <v>0</v>
          </cell>
        </row>
        <row r="4224">
          <cell r="C4224">
            <v>0</v>
          </cell>
        </row>
        <row r="4225">
          <cell r="C4225">
            <v>0</v>
          </cell>
        </row>
        <row r="4226">
          <cell r="C4226">
            <v>0</v>
          </cell>
        </row>
        <row r="4227">
          <cell r="C4227">
            <v>0</v>
          </cell>
        </row>
        <row r="4228">
          <cell r="C4228">
            <v>0</v>
          </cell>
        </row>
        <row r="4229">
          <cell r="C4229">
            <v>0</v>
          </cell>
        </row>
        <row r="4230">
          <cell r="C4230">
            <v>0</v>
          </cell>
        </row>
        <row r="4231">
          <cell r="C4231">
            <v>0</v>
          </cell>
        </row>
        <row r="4232">
          <cell r="C4232">
            <v>0</v>
          </cell>
        </row>
        <row r="4233">
          <cell r="C4233">
            <v>0</v>
          </cell>
        </row>
        <row r="4234">
          <cell r="C4234">
            <v>0</v>
          </cell>
        </row>
        <row r="4235">
          <cell r="C4235">
            <v>0</v>
          </cell>
        </row>
        <row r="4236">
          <cell r="C4236">
            <v>0</v>
          </cell>
        </row>
        <row r="4237">
          <cell r="C4237">
            <v>0</v>
          </cell>
        </row>
        <row r="4238">
          <cell r="C4238">
            <v>0</v>
          </cell>
        </row>
        <row r="4239">
          <cell r="C4239">
            <v>0</v>
          </cell>
        </row>
        <row r="4240">
          <cell r="C4240">
            <v>0</v>
          </cell>
        </row>
        <row r="4241">
          <cell r="C4241">
            <v>0</v>
          </cell>
        </row>
        <row r="4242">
          <cell r="C4242">
            <v>0</v>
          </cell>
        </row>
        <row r="4243">
          <cell r="C4243">
            <v>0</v>
          </cell>
        </row>
        <row r="4244">
          <cell r="C4244">
            <v>0</v>
          </cell>
        </row>
        <row r="4245">
          <cell r="C4245">
            <v>0</v>
          </cell>
        </row>
        <row r="4246">
          <cell r="C4246">
            <v>0</v>
          </cell>
        </row>
        <row r="4247">
          <cell r="C4247">
            <v>0</v>
          </cell>
        </row>
        <row r="4248">
          <cell r="C4248">
            <v>0</v>
          </cell>
        </row>
        <row r="4249">
          <cell r="C4249">
            <v>0</v>
          </cell>
        </row>
        <row r="4250">
          <cell r="C4250">
            <v>0</v>
          </cell>
        </row>
        <row r="4251">
          <cell r="C4251">
            <v>0</v>
          </cell>
        </row>
        <row r="4252">
          <cell r="C4252">
            <v>0</v>
          </cell>
        </row>
        <row r="4253">
          <cell r="C4253">
            <v>0</v>
          </cell>
        </row>
        <row r="4254">
          <cell r="C4254">
            <v>0</v>
          </cell>
        </row>
        <row r="4255">
          <cell r="C4255">
            <v>0</v>
          </cell>
        </row>
        <row r="4256">
          <cell r="C4256">
            <v>0</v>
          </cell>
        </row>
        <row r="4257">
          <cell r="C4257">
            <v>0</v>
          </cell>
        </row>
        <row r="4258">
          <cell r="C4258">
            <v>0</v>
          </cell>
        </row>
        <row r="4259">
          <cell r="C4259">
            <v>0</v>
          </cell>
        </row>
        <row r="4260">
          <cell r="C4260">
            <v>0</v>
          </cell>
        </row>
        <row r="4261">
          <cell r="C4261">
            <v>0</v>
          </cell>
        </row>
        <row r="4262">
          <cell r="C4262">
            <v>0</v>
          </cell>
        </row>
        <row r="4263">
          <cell r="C4263">
            <v>0</v>
          </cell>
        </row>
        <row r="4264">
          <cell r="C4264">
            <v>0</v>
          </cell>
        </row>
        <row r="4265">
          <cell r="C4265">
            <v>0</v>
          </cell>
        </row>
        <row r="4266">
          <cell r="C4266">
            <v>0</v>
          </cell>
        </row>
        <row r="4267">
          <cell r="C4267">
            <v>0</v>
          </cell>
        </row>
        <row r="4268">
          <cell r="C4268">
            <v>0</v>
          </cell>
        </row>
        <row r="4269">
          <cell r="C4269">
            <v>0</v>
          </cell>
        </row>
        <row r="4270">
          <cell r="C4270">
            <v>0</v>
          </cell>
        </row>
        <row r="4271">
          <cell r="C4271">
            <v>0</v>
          </cell>
        </row>
        <row r="4272">
          <cell r="C4272">
            <v>0</v>
          </cell>
        </row>
        <row r="4273">
          <cell r="C4273">
            <v>0</v>
          </cell>
        </row>
        <row r="4274">
          <cell r="C4274">
            <v>0</v>
          </cell>
        </row>
        <row r="4275">
          <cell r="C4275">
            <v>0</v>
          </cell>
        </row>
        <row r="4276">
          <cell r="C4276">
            <v>0</v>
          </cell>
        </row>
        <row r="4277">
          <cell r="C4277">
            <v>0</v>
          </cell>
        </row>
        <row r="4278">
          <cell r="C4278">
            <v>0</v>
          </cell>
        </row>
        <row r="4279">
          <cell r="C4279">
            <v>0</v>
          </cell>
        </row>
        <row r="4280">
          <cell r="C4280">
            <v>0</v>
          </cell>
        </row>
        <row r="4281">
          <cell r="C4281">
            <v>0</v>
          </cell>
        </row>
        <row r="4282">
          <cell r="C4282">
            <v>0</v>
          </cell>
        </row>
        <row r="4283">
          <cell r="C4283">
            <v>0</v>
          </cell>
        </row>
        <row r="4284">
          <cell r="C4284">
            <v>0</v>
          </cell>
        </row>
        <row r="4285">
          <cell r="C4285">
            <v>0</v>
          </cell>
        </row>
        <row r="4286">
          <cell r="C4286">
            <v>0</v>
          </cell>
        </row>
        <row r="4287">
          <cell r="C4287">
            <v>0</v>
          </cell>
        </row>
        <row r="4288">
          <cell r="C4288">
            <v>0</v>
          </cell>
        </row>
        <row r="4289">
          <cell r="C4289">
            <v>0</v>
          </cell>
        </row>
        <row r="4290">
          <cell r="C4290">
            <v>0</v>
          </cell>
        </row>
        <row r="4291">
          <cell r="C4291">
            <v>0</v>
          </cell>
        </row>
        <row r="4292">
          <cell r="C4292">
            <v>0</v>
          </cell>
        </row>
        <row r="4293">
          <cell r="C4293">
            <v>0</v>
          </cell>
        </row>
        <row r="4294">
          <cell r="C4294">
            <v>0</v>
          </cell>
        </row>
        <row r="4295">
          <cell r="C4295">
            <v>0</v>
          </cell>
        </row>
        <row r="4296">
          <cell r="C4296">
            <v>0</v>
          </cell>
        </row>
        <row r="4297">
          <cell r="C4297">
            <v>0</v>
          </cell>
        </row>
        <row r="4298">
          <cell r="C4298">
            <v>0</v>
          </cell>
        </row>
        <row r="4299">
          <cell r="C4299">
            <v>0</v>
          </cell>
        </row>
        <row r="4300">
          <cell r="C4300">
            <v>0</v>
          </cell>
        </row>
        <row r="4301">
          <cell r="C4301">
            <v>0</v>
          </cell>
        </row>
        <row r="4302">
          <cell r="C4302">
            <v>0</v>
          </cell>
        </row>
        <row r="4303">
          <cell r="C4303">
            <v>0</v>
          </cell>
        </row>
        <row r="4304">
          <cell r="C4304">
            <v>0</v>
          </cell>
        </row>
        <row r="4305">
          <cell r="C4305">
            <v>0</v>
          </cell>
        </row>
        <row r="4306">
          <cell r="C4306">
            <v>0</v>
          </cell>
        </row>
        <row r="4307">
          <cell r="C4307">
            <v>0</v>
          </cell>
        </row>
        <row r="4308">
          <cell r="C4308">
            <v>0</v>
          </cell>
        </row>
        <row r="4309">
          <cell r="C4309">
            <v>0</v>
          </cell>
        </row>
        <row r="4310">
          <cell r="C4310">
            <v>0</v>
          </cell>
        </row>
        <row r="4311">
          <cell r="C4311">
            <v>0</v>
          </cell>
        </row>
        <row r="4312">
          <cell r="C4312">
            <v>0</v>
          </cell>
        </row>
        <row r="4313">
          <cell r="C4313">
            <v>0</v>
          </cell>
        </row>
        <row r="4314">
          <cell r="C4314">
            <v>0</v>
          </cell>
        </row>
        <row r="4315">
          <cell r="C4315">
            <v>0</v>
          </cell>
        </row>
        <row r="4316">
          <cell r="C4316">
            <v>0</v>
          </cell>
        </row>
        <row r="4317">
          <cell r="C4317">
            <v>0</v>
          </cell>
        </row>
        <row r="4318">
          <cell r="C4318">
            <v>0</v>
          </cell>
        </row>
        <row r="4319">
          <cell r="C4319">
            <v>0</v>
          </cell>
        </row>
        <row r="4320">
          <cell r="C4320">
            <v>0</v>
          </cell>
        </row>
        <row r="4321">
          <cell r="C4321">
            <v>0</v>
          </cell>
        </row>
        <row r="4322">
          <cell r="C4322">
            <v>0</v>
          </cell>
        </row>
        <row r="4323">
          <cell r="C4323">
            <v>0</v>
          </cell>
        </row>
        <row r="4324">
          <cell r="C4324">
            <v>0</v>
          </cell>
        </row>
        <row r="4325">
          <cell r="C4325">
            <v>0</v>
          </cell>
        </row>
        <row r="4326">
          <cell r="C4326">
            <v>0</v>
          </cell>
        </row>
        <row r="4327">
          <cell r="C4327">
            <v>0</v>
          </cell>
        </row>
        <row r="4328">
          <cell r="C4328">
            <v>0</v>
          </cell>
        </row>
        <row r="4329">
          <cell r="C4329">
            <v>0</v>
          </cell>
        </row>
        <row r="4330">
          <cell r="C4330">
            <v>0</v>
          </cell>
        </row>
        <row r="4331">
          <cell r="C4331">
            <v>0</v>
          </cell>
        </row>
        <row r="4332">
          <cell r="C4332">
            <v>0</v>
          </cell>
        </row>
        <row r="4333">
          <cell r="C4333">
            <v>0</v>
          </cell>
        </row>
        <row r="4334">
          <cell r="C4334">
            <v>0</v>
          </cell>
        </row>
        <row r="4335">
          <cell r="C4335">
            <v>0</v>
          </cell>
        </row>
        <row r="4336">
          <cell r="C4336">
            <v>0</v>
          </cell>
        </row>
        <row r="4337">
          <cell r="C4337">
            <v>0</v>
          </cell>
        </row>
        <row r="4338">
          <cell r="C4338">
            <v>0</v>
          </cell>
        </row>
        <row r="4339">
          <cell r="C4339">
            <v>0</v>
          </cell>
        </row>
        <row r="4340">
          <cell r="C4340">
            <v>0</v>
          </cell>
        </row>
        <row r="4341">
          <cell r="C4341">
            <v>0</v>
          </cell>
        </row>
        <row r="4342">
          <cell r="C4342">
            <v>0</v>
          </cell>
        </row>
        <row r="4343">
          <cell r="C4343">
            <v>0</v>
          </cell>
        </row>
        <row r="4344">
          <cell r="C4344">
            <v>0</v>
          </cell>
        </row>
        <row r="4345">
          <cell r="C4345">
            <v>0</v>
          </cell>
        </row>
        <row r="4346">
          <cell r="C4346">
            <v>0</v>
          </cell>
        </row>
        <row r="4347">
          <cell r="C4347">
            <v>0</v>
          </cell>
        </row>
        <row r="4348">
          <cell r="C4348">
            <v>0</v>
          </cell>
        </row>
        <row r="4349">
          <cell r="C4349">
            <v>0</v>
          </cell>
        </row>
        <row r="4350">
          <cell r="C4350">
            <v>0</v>
          </cell>
        </row>
        <row r="4351">
          <cell r="C4351">
            <v>0</v>
          </cell>
        </row>
        <row r="4352">
          <cell r="C4352">
            <v>0</v>
          </cell>
        </row>
        <row r="4353">
          <cell r="C4353">
            <v>0</v>
          </cell>
        </row>
        <row r="4354">
          <cell r="C4354">
            <v>0</v>
          </cell>
        </row>
        <row r="4355">
          <cell r="C4355">
            <v>0</v>
          </cell>
        </row>
        <row r="4356">
          <cell r="C4356">
            <v>0</v>
          </cell>
        </row>
        <row r="4357">
          <cell r="C4357">
            <v>0</v>
          </cell>
        </row>
        <row r="4358">
          <cell r="C4358">
            <v>0</v>
          </cell>
        </row>
        <row r="4359">
          <cell r="C4359">
            <v>0</v>
          </cell>
        </row>
        <row r="4360">
          <cell r="C4360">
            <v>0</v>
          </cell>
        </row>
        <row r="4361">
          <cell r="C4361">
            <v>0</v>
          </cell>
        </row>
        <row r="4362">
          <cell r="C4362">
            <v>0</v>
          </cell>
        </row>
        <row r="4363">
          <cell r="C4363">
            <v>0</v>
          </cell>
        </row>
        <row r="4364">
          <cell r="C4364">
            <v>0</v>
          </cell>
        </row>
        <row r="4365">
          <cell r="C4365">
            <v>0</v>
          </cell>
        </row>
        <row r="4366">
          <cell r="C4366">
            <v>0</v>
          </cell>
        </row>
        <row r="4367">
          <cell r="C4367">
            <v>0</v>
          </cell>
        </row>
        <row r="4368">
          <cell r="C4368">
            <v>0</v>
          </cell>
        </row>
        <row r="4369">
          <cell r="C4369">
            <v>0</v>
          </cell>
        </row>
        <row r="4370">
          <cell r="C4370">
            <v>0</v>
          </cell>
        </row>
        <row r="4371">
          <cell r="C4371">
            <v>0</v>
          </cell>
        </row>
        <row r="4372">
          <cell r="C4372">
            <v>0</v>
          </cell>
        </row>
        <row r="4373">
          <cell r="C4373">
            <v>0</v>
          </cell>
        </row>
        <row r="4374">
          <cell r="C4374">
            <v>0</v>
          </cell>
        </row>
        <row r="4375">
          <cell r="C4375">
            <v>0</v>
          </cell>
        </row>
        <row r="4376">
          <cell r="C4376">
            <v>0</v>
          </cell>
        </row>
        <row r="4377">
          <cell r="C4377">
            <v>0</v>
          </cell>
        </row>
        <row r="4378">
          <cell r="C4378">
            <v>0</v>
          </cell>
        </row>
        <row r="4379">
          <cell r="C4379">
            <v>0</v>
          </cell>
        </row>
        <row r="4380">
          <cell r="C4380">
            <v>0</v>
          </cell>
        </row>
        <row r="4381">
          <cell r="C4381">
            <v>0</v>
          </cell>
        </row>
        <row r="4382">
          <cell r="C4382">
            <v>0</v>
          </cell>
        </row>
        <row r="4383">
          <cell r="C4383">
            <v>0</v>
          </cell>
        </row>
        <row r="4384">
          <cell r="C4384">
            <v>0</v>
          </cell>
        </row>
        <row r="4385">
          <cell r="C4385">
            <v>0</v>
          </cell>
        </row>
        <row r="4386">
          <cell r="C4386">
            <v>0</v>
          </cell>
        </row>
        <row r="4387">
          <cell r="C4387">
            <v>0</v>
          </cell>
        </row>
        <row r="4388">
          <cell r="C4388">
            <v>0</v>
          </cell>
        </row>
        <row r="4389">
          <cell r="C4389">
            <v>0</v>
          </cell>
        </row>
        <row r="4390">
          <cell r="C4390">
            <v>0</v>
          </cell>
        </row>
        <row r="4391">
          <cell r="C4391">
            <v>0</v>
          </cell>
        </row>
        <row r="4392">
          <cell r="C4392">
            <v>0</v>
          </cell>
        </row>
        <row r="4393">
          <cell r="C4393">
            <v>0</v>
          </cell>
        </row>
        <row r="4394">
          <cell r="C4394">
            <v>0</v>
          </cell>
        </row>
        <row r="4395">
          <cell r="C4395">
            <v>0</v>
          </cell>
        </row>
        <row r="4396">
          <cell r="C4396">
            <v>0</v>
          </cell>
        </row>
        <row r="4397">
          <cell r="C4397">
            <v>0</v>
          </cell>
        </row>
        <row r="4398">
          <cell r="C4398">
            <v>0</v>
          </cell>
        </row>
        <row r="4399">
          <cell r="C4399">
            <v>0</v>
          </cell>
        </row>
        <row r="4400">
          <cell r="C4400">
            <v>0</v>
          </cell>
        </row>
        <row r="4401">
          <cell r="C4401">
            <v>0</v>
          </cell>
        </row>
        <row r="4402">
          <cell r="C4402">
            <v>0</v>
          </cell>
        </row>
        <row r="4403">
          <cell r="C4403">
            <v>0</v>
          </cell>
        </row>
        <row r="4404">
          <cell r="C4404">
            <v>0</v>
          </cell>
        </row>
        <row r="4405">
          <cell r="C4405">
            <v>0</v>
          </cell>
        </row>
        <row r="4406">
          <cell r="C4406">
            <v>0</v>
          </cell>
        </row>
        <row r="4407">
          <cell r="C4407">
            <v>0</v>
          </cell>
        </row>
        <row r="4408">
          <cell r="C4408">
            <v>0</v>
          </cell>
        </row>
        <row r="4409">
          <cell r="C4409">
            <v>0</v>
          </cell>
        </row>
        <row r="4410">
          <cell r="C4410">
            <v>0</v>
          </cell>
        </row>
        <row r="4411">
          <cell r="C4411">
            <v>0</v>
          </cell>
        </row>
        <row r="4412">
          <cell r="C4412">
            <v>0</v>
          </cell>
        </row>
        <row r="4413">
          <cell r="C4413">
            <v>0</v>
          </cell>
        </row>
        <row r="4414">
          <cell r="C4414">
            <v>0</v>
          </cell>
        </row>
        <row r="4415">
          <cell r="C4415">
            <v>0</v>
          </cell>
        </row>
        <row r="4416">
          <cell r="C4416">
            <v>0</v>
          </cell>
        </row>
        <row r="4417">
          <cell r="C4417">
            <v>0</v>
          </cell>
        </row>
        <row r="4418">
          <cell r="C4418">
            <v>0</v>
          </cell>
        </row>
        <row r="4419">
          <cell r="C4419">
            <v>0</v>
          </cell>
        </row>
        <row r="4420">
          <cell r="C4420">
            <v>0</v>
          </cell>
        </row>
        <row r="4421">
          <cell r="C4421">
            <v>0</v>
          </cell>
        </row>
        <row r="4422">
          <cell r="C4422">
            <v>0</v>
          </cell>
        </row>
        <row r="4423">
          <cell r="C4423">
            <v>0</v>
          </cell>
        </row>
        <row r="4424">
          <cell r="C4424">
            <v>0</v>
          </cell>
        </row>
        <row r="4425">
          <cell r="C4425">
            <v>0</v>
          </cell>
        </row>
        <row r="4426">
          <cell r="C4426">
            <v>0</v>
          </cell>
        </row>
        <row r="4427">
          <cell r="C4427">
            <v>0</v>
          </cell>
        </row>
        <row r="4428">
          <cell r="C4428">
            <v>0</v>
          </cell>
        </row>
        <row r="4429">
          <cell r="C4429">
            <v>0</v>
          </cell>
        </row>
        <row r="4430">
          <cell r="C4430">
            <v>0</v>
          </cell>
        </row>
        <row r="4431">
          <cell r="C4431">
            <v>0</v>
          </cell>
        </row>
        <row r="4432">
          <cell r="C4432">
            <v>0</v>
          </cell>
        </row>
        <row r="4433">
          <cell r="C4433">
            <v>0</v>
          </cell>
        </row>
        <row r="4434">
          <cell r="C4434">
            <v>0</v>
          </cell>
        </row>
        <row r="4435">
          <cell r="C4435">
            <v>0</v>
          </cell>
        </row>
        <row r="4436">
          <cell r="C4436">
            <v>0</v>
          </cell>
        </row>
        <row r="4437">
          <cell r="C4437">
            <v>0</v>
          </cell>
        </row>
        <row r="4438">
          <cell r="C4438">
            <v>0</v>
          </cell>
        </row>
        <row r="4439">
          <cell r="C4439">
            <v>0</v>
          </cell>
        </row>
        <row r="4440">
          <cell r="C4440">
            <v>0</v>
          </cell>
        </row>
        <row r="4441">
          <cell r="C4441">
            <v>0</v>
          </cell>
        </row>
        <row r="4442">
          <cell r="C4442">
            <v>0</v>
          </cell>
        </row>
        <row r="4443">
          <cell r="C4443">
            <v>0</v>
          </cell>
        </row>
        <row r="4444">
          <cell r="C4444">
            <v>0</v>
          </cell>
        </row>
        <row r="4445">
          <cell r="C4445">
            <v>0</v>
          </cell>
        </row>
        <row r="4446">
          <cell r="C4446">
            <v>0</v>
          </cell>
        </row>
        <row r="4447">
          <cell r="C4447">
            <v>0</v>
          </cell>
        </row>
        <row r="4448">
          <cell r="C4448">
            <v>0</v>
          </cell>
        </row>
        <row r="4449">
          <cell r="C4449">
            <v>0</v>
          </cell>
        </row>
        <row r="4450">
          <cell r="C4450">
            <v>0</v>
          </cell>
        </row>
        <row r="4451">
          <cell r="C4451">
            <v>0</v>
          </cell>
        </row>
        <row r="4452">
          <cell r="C4452">
            <v>0</v>
          </cell>
        </row>
        <row r="4453">
          <cell r="C4453">
            <v>0</v>
          </cell>
        </row>
        <row r="4454">
          <cell r="C4454">
            <v>0</v>
          </cell>
        </row>
        <row r="4455">
          <cell r="C4455">
            <v>0</v>
          </cell>
        </row>
        <row r="4456">
          <cell r="C4456">
            <v>0</v>
          </cell>
        </row>
        <row r="4457">
          <cell r="C4457">
            <v>0</v>
          </cell>
        </row>
        <row r="4458">
          <cell r="C4458">
            <v>0</v>
          </cell>
        </row>
        <row r="4459">
          <cell r="C4459">
            <v>0</v>
          </cell>
        </row>
        <row r="4460">
          <cell r="C4460">
            <v>0</v>
          </cell>
        </row>
        <row r="4461">
          <cell r="C4461">
            <v>0</v>
          </cell>
        </row>
        <row r="4462">
          <cell r="C4462">
            <v>0</v>
          </cell>
        </row>
        <row r="4463">
          <cell r="C4463">
            <v>0</v>
          </cell>
        </row>
        <row r="4464">
          <cell r="C4464">
            <v>0</v>
          </cell>
        </row>
        <row r="4465">
          <cell r="C4465">
            <v>0</v>
          </cell>
        </row>
        <row r="4466">
          <cell r="C4466">
            <v>0</v>
          </cell>
        </row>
        <row r="4467">
          <cell r="C4467">
            <v>0</v>
          </cell>
        </row>
        <row r="4468">
          <cell r="C4468">
            <v>0</v>
          </cell>
        </row>
        <row r="4469">
          <cell r="C4469">
            <v>0</v>
          </cell>
        </row>
        <row r="4470">
          <cell r="C4470">
            <v>0</v>
          </cell>
        </row>
        <row r="4471">
          <cell r="C4471">
            <v>0</v>
          </cell>
        </row>
        <row r="4472">
          <cell r="C4472">
            <v>0</v>
          </cell>
        </row>
        <row r="4473">
          <cell r="C4473">
            <v>0</v>
          </cell>
        </row>
        <row r="4474">
          <cell r="C4474">
            <v>0</v>
          </cell>
        </row>
        <row r="4475">
          <cell r="C4475">
            <v>0</v>
          </cell>
        </row>
        <row r="4476">
          <cell r="C4476">
            <v>0</v>
          </cell>
        </row>
        <row r="4477">
          <cell r="C4477">
            <v>0</v>
          </cell>
        </row>
        <row r="4478">
          <cell r="C4478">
            <v>0</v>
          </cell>
        </row>
        <row r="4479">
          <cell r="C4479">
            <v>0</v>
          </cell>
        </row>
        <row r="4480">
          <cell r="C4480">
            <v>0</v>
          </cell>
        </row>
        <row r="4481">
          <cell r="C4481">
            <v>0</v>
          </cell>
        </row>
        <row r="4482">
          <cell r="C4482">
            <v>0</v>
          </cell>
        </row>
        <row r="4483">
          <cell r="C4483">
            <v>0</v>
          </cell>
        </row>
        <row r="4484">
          <cell r="C4484">
            <v>0</v>
          </cell>
        </row>
        <row r="4485">
          <cell r="C4485">
            <v>0</v>
          </cell>
        </row>
        <row r="4486">
          <cell r="C4486">
            <v>0</v>
          </cell>
        </row>
        <row r="4487">
          <cell r="C4487">
            <v>0</v>
          </cell>
        </row>
        <row r="4488">
          <cell r="C4488">
            <v>0</v>
          </cell>
        </row>
        <row r="4489">
          <cell r="C4489">
            <v>0</v>
          </cell>
        </row>
        <row r="4490">
          <cell r="C4490">
            <v>0</v>
          </cell>
        </row>
        <row r="4491">
          <cell r="C4491">
            <v>0</v>
          </cell>
        </row>
        <row r="4492">
          <cell r="C4492">
            <v>0</v>
          </cell>
        </row>
        <row r="4493">
          <cell r="C4493">
            <v>0</v>
          </cell>
        </row>
        <row r="4494">
          <cell r="C4494">
            <v>0</v>
          </cell>
        </row>
        <row r="4495">
          <cell r="C4495">
            <v>0</v>
          </cell>
        </row>
        <row r="4496">
          <cell r="C4496">
            <v>0</v>
          </cell>
        </row>
        <row r="4497">
          <cell r="C4497">
            <v>0</v>
          </cell>
        </row>
        <row r="4498">
          <cell r="C4498">
            <v>0</v>
          </cell>
        </row>
        <row r="4499">
          <cell r="C4499">
            <v>0</v>
          </cell>
        </row>
        <row r="4500">
          <cell r="C4500">
            <v>0</v>
          </cell>
        </row>
        <row r="4501">
          <cell r="C4501">
            <v>0</v>
          </cell>
        </row>
        <row r="4502">
          <cell r="C4502">
            <v>0</v>
          </cell>
        </row>
        <row r="4503">
          <cell r="C4503">
            <v>0</v>
          </cell>
        </row>
        <row r="4504">
          <cell r="C4504">
            <v>0</v>
          </cell>
        </row>
        <row r="4505">
          <cell r="C4505">
            <v>0</v>
          </cell>
        </row>
        <row r="4506">
          <cell r="C4506">
            <v>0</v>
          </cell>
        </row>
        <row r="4507">
          <cell r="C4507">
            <v>0</v>
          </cell>
        </row>
        <row r="4508">
          <cell r="C4508">
            <v>0</v>
          </cell>
        </row>
        <row r="4509">
          <cell r="C4509">
            <v>0</v>
          </cell>
        </row>
        <row r="4510">
          <cell r="C4510">
            <v>0</v>
          </cell>
        </row>
        <row r="4511">
          <cell r="C4511">
            <v>0</v>
          </cell>
        </row>
        <row r="4512">
          <cell r="C4512">
            <v>0</v>
          </cell>
        </row>
        <row r="4513">
          <cell r="C4513">
            <v>0</v>
          </cell>
        </row>
        <row r="4514">
          <cell r="C4514">
            <v>0</v>
          </cell>
        </row>
        <row r="4515">
          <cell r="C4515">
            <v>0</v>
          </cell>
        </row>
        <row r="4516">
          <cell r="C4516">
            <v>0</v>
          </cell>
        </row>
        <row r="4517">
          <cell r="C4517">
            <v>0</v>
          </cell>
        </row>
        <row r="4518">
          <cell r="C4518">
            <v>0</v>
          </cell>
        </row>
        <row r="4519">
          <cell r="C4519">
            <v>0</v>
          </cell>
        </row>
        <row r="4520">
          <cell r="C4520">
            <v>0</v>
          </cell>
        </row>
        <row r="4521">
          <cell r="C4521">
            <v>0</v>
          </cell>
        </row>
        <row r="4522">
          <cell r="C4522">
            <v>0</v>
          </cell>
        </row>
        <row r="4523">
          <cell r="C4523">
            <v>0</v>
          </cell>
        </row>
        <row r="4524">
          <cell r="C4524">
            <v>0</v>
          </cell>
        </row>
        <row r="4525">
          <cell r="C4525">
            <v>0</v>
          </cell>
        </row>
        <row r="4526">
          <cell r="C4526">
            <v>0</v>
          </cell>
        </row>
        <row r="4527">
          <cell r="C4527">
            <v>0</v>
          </cell>
        </row>
        <row r="4528">
          <cell r="C4528">
            <v>0</v>
          </cell>
        </row>
        <row r="4529">
          <cell r="C4529">
            <v>0</v>
          </cell>
        </row>
        <row r="4530">
          <cell r="C4530">
            <v>0</v>
          </cell>
        </row>
        <row r="4531">
          <cell r="C4531">
            <v>0</v>
          </cell>
        </row>
        <row r="4532">
          <cell r="C4532">
            <v>0</v>
          </cell>
        </row>
        <row r="4533">
          <cell r="C4533">
            <v>0</v>
          </cell>
        </row>
        <row r="4534">
          <cell r="C4534">
            <v>0</v>
          </cell>
        </row>
        <row r="4535">
          <cell r="C4535">
            <v>0</v>
          </cell>
        </row>
        <row r="4536">
          <cell r="C4536">
            <v>0</v>
          </cell>
        </row>
        <row r="4537">
          <cell r="C4537">
            <v>0</v>
          </cell>
        </row>
        <row r="4538">
          <cell r="C4538">
            <v>0</v>
          </cell>
        </row>
        <row r="4539">
          <cell r="C4539">
            <v>0</v>
          </cell>
        </row>
        <row r="4540">
          <cell r="C4540">
            <v>0</v>
          </cell>
        </row>
        <row r="4541">
          <cell r="C4541">
            <v>0</v>
          </cell>
        </row>
        <row r="4542">
          <cell r="C4542">
            <v>0</v>
          </cell>
        </row>
        <row r="4543">
          <cell r="C4543">
            <v>0</v>
          </cell>
        </row>
        <row r="4544">
          <cell r="C4544">
            <v>0</v>
          </cell>
        </row>
        <row r="4545">
          <cell r="C4545">
            <v>0</v>
          </cell>
        </row>
        <row r="4546">
          <cell r="C4546">
            <v>0</v>
          </cell>
        </row>
        <row r="4547">
          <cell r="C4547">
            <v>0</v>
          </cell>
        </row>
        <row r="4548">
          <cell r="C4548">
            <v>0</v>
          </cell>
        </row>
        <row r="4549">
          <cell r="C4549">
            <v>0</v>
          </cell>
        </row>
        <row r="4550">
          <cell r="C4550">
            <v>0</v>
          </cell>
        </row>
        <row r="4551">
          <cell r="C4551">
            <v>0</v>
          </cell>
        </row>
        <row r="4552">
          <cell r="C4552">
            <v>0</v>
          </cell>
        </row>
        <row r="4553">
          <cell r="C4553">
            <v>0</v>
          </cell>
        </row>
        <row r="4554">
          <cell r="C4554">
            <v>0</v>
          </cell>
        </row>
        <row r="4555">
          <cell r="C4555">
            <v>0</v>
          </cell>
        </row>
        <row r="4556">
          <cell r="C4556">
            <v>0</v>
          </cell>
        </row>
        <row r="4557">
          <cell r="C4557">
            <v>0</v>
          </cell>
        </row>
        <row r="4558">
          <cell r="C4558">
            <v>0</v>
          </cell>
        </row>
        <row r="4559">
          <cell r="C4559">
            <v>0</v>
          </cell>
        </row>
        <row r="4560">
          <cell r="C4560">
            <v>0</v>
          </cell>
        </row>
        <row r="4561">
          <cell r="C4561">
            <v>0</v>
          </cell>
        </row>
        <row r="4562">
          <cell r="C4562">
            <v>0</v>
          </cell>
        </row>
        <row r="4563">
          <cell r="C4563">
            <v>0</v>
          </cell>
        </row>
        <row r="4564">
          <cell r="C4564">
            <v>0</v>
          </cell>
        </row>
        <row r="4565">
          <cell r="C4565">
            <v>0</v>
          </cell>
        </row>
        <row r="4566">
          <cell r="C4566">
            <v>0</v>
          </cell>
        </row>
        <row r="4567">
          <cell r="C4567">
            <v>0</v>
          </cell>
        </row>
        <row r="4568">
          <cell r="C4568">
            <v>0</v>
          </cell>
        </row>
        <row r="4569">
          <cell r="C4569">
            <v>0</v>
          </cell>
        </row>
        <row r="4570">
          <cell r="C4570">
            <v>0</v>
          </cell>
        </row>
        <row r="4571">
          <cell r="C4571">
            <v>0</v>
          </cell>
        </row>
        <row r="4572">
          <cell r="C4572">
            <v>0</v>
          </cell>
        </row>
        <row r="4573">
          <cell r="C4573">
            <v>0</v>
          </cell>
        </row>
        <row r="4574">
          <cell r="C4574">
            <v>0</v>
          </cell>
        </row>
        <row r="4575">
          <cell r="C4575">
            <v>0</v>
          </cell>
        </row>
        <row r="4576">
          <cell r="C4576">
            <v>0</v>
          </cell>
        </row>
        <row r="4577">
          <cell r="C4577">
            <v>0</v>
          </cell>
        </row>
        <row r="4578">
          <cell r="C4578">
            <v>0</v>
          </cell>
        </row>
        <row r="4579">
          <cell r="C4579">
            <v>0</v>
          </cell>
        </row>
        <row r="4580">
          <cell r="C4580">
            <v>0</v>
          </cell>
        </row>
        <row r="4581">
          <cell r="C4581">
            <v>0</v>
          </cell>
        </row>
        <row r="4582">
          <cell r="C4582">
            <v>0</v>
          </cell>
        </row>
        <row r="4583">
          <cell r="C4583">
            <v>0</v>
          </cell>
        </row>
        <row r="4584">
          <cell r="C4584">
            <v>0</v>
          </cell>
        </row>
        <row r="4585">
          <cell r="C4585">
            <v>0</v>
          </cell>
        </row>
        <row r="4586">
          <cell r="C4586">
            <v>0</v>
          </cell>
        </row>
        <row r="4587">
          <cell r="C4587">
            <v>0</v>
          </cell>
        </row>
        <row r="4588">
          <cell r="C4588">
            <v>0</v>
          </cell>
        </row>
        <row r="4589">
          <cell r="C4589">
            <v>0</v>
          </cell>
        </row>
        <row r="4590">
          <cell r="C4590">
            <v>0</v>
          </cell>
        </row>
        <row r="4591">
          <cell r="C4591">
            <v>0</v>
          </cell>
        </row>
        <row r="4592">
          <cell r="C4592">
            <v>0</v>
          </cell>
        </row>
        <row r="4593">
          <cell r="C4593">
            <v>0</v>
          </cell>
        </row>
        <row r="4594">
          <cell r="C4594">
            <v>0</v>
          </cell>
        </row>
        <row r="4595">
          <cell r="C4595">
            <v>0</v>
          </cell>
        </row>
        <row r="4596">
          <cell r="C4596">
            <v>0</v>
          </cell>
        </row>
        <row r="4597">
          <cell r="C4597">
            <v>0</v>
          </cell>
        </row>
        <row r="4598">
          <cell r="C4598">
            <v>0</v>
          </cell>
        </row>
        <row r="4599">
          <cell r="C4599">
            <v>0</v>
          </cell>
        </row>
        <row r="4600">
          <cell r="C4600">
            <v>0</v>
          </cell>
        </row>
        <row r="4601">
          <cell r="C4601">
            <v>0</v>
          </cell>
        </row>
        <row r="4602">
          <cell r="C4602">
            <v>0</v>
          </cell>
        </row>
        <row r="4603">
          <cell r="C4603">
            <v>0</v>
          </cell>
        </row>
        <row r="4604">
          <cell r="C4604">
            <v>0</v>
          </cell>
        </row>
        <row r="4605">
          <cell r="C4605">
            <v>0</v>
          </cell>
        </row>
        <row r="4606">
          <cell r="C4606">
            <v>0</v>
          </cell>
        </row>
        <row r="4607">
          <cell r="C4607">
            <v>0</v>
          </cell>
        </row>
        <row r="4608">
          <cell r="C4608">
            <v>0</v>
          </cell>
        </row>
        <row r="4609">
          <cell r="C4609">
            <v>0</v>
          </cell>
        </row>
        <row r="4610">
          <cell r="C4610">
            <v>0</v>
          </cell>
        </row>
        <row r="4611">
          <cell r="C4611">
            <v>0</v>
          </cell>
        </row>
        <row r="4612">
          <cell r="C4612">
            <v>0</v>
          </cell>
        </row>
        <row r="4613">
          <cell r="C4613">
            <v>0</v>
          </cell>
        </row>
        <row r="4614">
          <cell r="C4614">
            <v>0</v>
          </cell>
        </row>
        <row r="4615">
          <cell r="C4615">
            <v>0</v>
          </cell>
        </row>
        <row r="4616">
          <cell r="C4616">
            <v>0</v>
          </cell>
        </row>
        <row r="4617">
          <cell r="C4617">
            <v>0</v>
          </cell>
        </row>
        <row r="4618">
          <cell r="C4618">
            <v>0</v>
          </cell>
        </row>
        <row r="4619">
          <cell r="C4619">
            <v>0</v>
          </cell>
        </row>
        <row r="4620">
          <cell r="C4620">
            <v>0</v>
          </cell>
        </row>
        <row r="4621">
          <cell r="C4621">
            <v>0</v>
          </cell>
        </row>
        <row r="4622">
          <cell r="C4622">
            <v>0</v>
          </cell>
        </row>
        <row r="4623">
          <cell r="C4623">
            <v>0</v>
          </cell>
        </row>
        <row r="4624">
          <cell r="C4624">
            <v>0</v>
          </cell>
        </row>
        <row r="4625">
          <cell r="C4625">
            <v>0</v>
          </cell>
        </row>
        <row r="4626">
          <cell r="C4626">
            <v>0</v>
          </cell>
        </row>
        <row r="4627">
          <cell r="C4627">
            <v>0</v>
          </cell>
        </row>
        <row r="4628">
          <cell r="C4628">
            <v>0</v>
          </cell>
        </row>
        <row r="4629">
          <cell r="C4629">
            <v>0</v>
          </cell>
        </row>
        <row r="4630">
          <cell r="C4630">
            <v>0</v>
          </cell>
        </row>
        <row r="4631">
          <cell r="C4631">
            <v>0</v>
          </cell>
        </row>
        <row r="4632">
          <cell r="C4632">
            <v>0</v>
          </cell>
        </row>
        <row r="4633">
          <cell r="C4633">
            <v>0</v>
          </cell>
        </row>
        <row r="4634">
          <cell r="C4634">
            <v>0</v>
          </cell>
        </row>
        <row r="4635">
          <cell r="C4635">
            <v>0</v>
          </cell>
        </row>
        <row r="4636">
          <cell r="C4636">
            <v>0</v>
          </cell>
        </row>
        <row r="4637">
          <cell r="C4637">
            <v>0</v>
          </cell>
        </row>
        <row r="4638">
          <cell r="C4638">
            <v>0</v>
          </cell>
        </row>
        <row r="4639">
          <cell r="C4639">
            <v>0</v>
          </cell>
        </row>
        <row r="4640">
          <cell r="C4640">
            <v>0</v>
          </cell>
        </row>
        <row r="4641">
          <cell r="C4641">
            <v>0</v>
          </cell>
        </row>
        <row r="4642">
          <cell r="C4642">
            <v>0</v>
          </cell>
        </row>
        <row r="4643">
          <cell r="C4643">
            <v>0</v>
          </cell>
        </row>
        <row r="4644">
          <cell r="C4644">
            <v>0</v>
          </cell>
        </row>
        <row r="4645">
          <cell r="C4645">
            <v>0</v>
          </cell>
        </row>
        <row r="4646">
          <cell r="C4646">
            <v>0</v>
          </cell>
        </row>
        <row r="4647">
          <cell r="C4647">
            <v>0</v>
          </cell>
        </row>
        <row r="4648">
          <cell r="C4648">
            <v>0</v>
          </cell>
        </row>
        <row r="4649">
          <cell r="C4649">
            <v>0</v>
          </cell>
        </row>
        <row r="4650">
          <cell r="C4650">
            <v>0</v>
          </cell>
        </row>
        <row r="4651">
          <cell r="C4651">
            <v>0</v>
          </cell>
        </row>
        <row r="4652">
          <cell r="C4652">
            <v>0</v>
          </cell>
        </row>
        <row r="4653">
          <cell r="C4653">
            <v>0</v>
          </cell>
        </row>
        <row r="4654">
          <cell r="C4654">
            <v>0</v>
          </cell>
        </row>
        <row r="4655">
          <cell r="C4655">
            <v>0</v>
          </cell>
        </row>
        <row r="4656">
          <cell r="C4656">
            <v>0</v>
          </cell>
        </row>
        <row r="4657">
          <cell r="C4657">
            <v>0</v>
          </cell>
        </row>
        <row r="4658">
          <cell r="C4658">
            <v>0</v>
          </cell>
        </row>
        <row r="4659">
          <cell r="C4659">
            <v>0</v>
          </cell>
        </row>
        <row r="4660">
          <cell r="C4660">
            <v>0</v>
          </cell>
        </row>
        <row r="4661">
          <cell r="C4661">
            <v>0</v>
          </cell>
        </row>
        <row r="4662">
          <cell r="C4662">
            <v>0</v>
          </cell>
        </row>
        <row r="4663">
          <cell r="C4663">
            <v>0</v>
          </cell>
        </row>
        <row r="4664">
          <cell r="C4664">
            <v>0</v>
          </cell>
        </row>
        <row r="4665">
          <cell r="C4665">
            <v>0</v>
          </cell>
        </row>
        <row r="4666">
          <cell r="C4666">
            <v>0</v>
          </cell>
        </row>
        <row r="4667">
          <cell r="C4667">
            <v>0</v>
          </cell>
        </row>
        <row r="4668">
          <cell r="C4668">
            <v>0</v>
          </cell>
        </row>
        <row r="4669">
          <cell r="C4669">
            <v>0</v>
          </cell>
        </row>
        <row r="4670">
          <cell r="C4670">
            <v>0</v>
          </cell>
        </row>
        <row r="4671">
          <cell r="C4671">
            <v>0</v>
          </cell>
        </row>
        <row r="4672">
          <cell r="C4672">
            <v>0</v>
          </cell>
        </row>
        <row r="4673">
          <cell r="C4673">
            <v>0</v>
          </cell>
        </row>
        <row r="4674">
          <cell r="C4674">
            <v>0</v>
          </cell>
        </row>
        <row r="4675">
          <cell r="C4675">
            <v>0</v>
          </cell>
        </row>
        <row r="4676">
          <cell r="C4676">
            <v>0</v>
          </cell>
        </row>
        <row r="4677">
          <cell r="C4677">
            <v>0</v>
          </cell>
        </row>
        <row r="4678">
          <cell r="C4678">
            <v>0</v>
          </cell>
        </row>
        <row r="4679">
          <cell r="C4679">
            <v>0</v>
          </cell>
        </row>
        <row r="4680">
          <cell r="C4680">
            <v>0</v>
          </cell>
        </row>
        <row r="4681">
          <cell r="C4681">
            <v>0</v>
          </cell>
        </row>
        <row r="4682">
          <cell r="C4682">
            <v>0</v>
          </cell>
        </row>
        <row r="4683">
          <cell r="C4683">
            <v>0</v>
          </cell>
        </row>
        <row r="4684">
          <cell r="C4684">
            <v>0</v>
          </cell>
        </row>
        <row r="4685">
          <cell r="C4685">
            <v>0</v>
          </cell>
        </row>
        <row r="4686">
          <cell r="C4686">
            <v>0</v>
          </cell>
        </row>
        <row r="4687">
          <cell r="C4687">
            <v>0</v>
          </cell>
        </row>
        <row r="4688">
          <cell r="C4688">
            <v>0</v>
          </cell>
        </row>
        <row r="4689">
          <cell r="C4689">
            <v>0</v>
          </cell>
        </row>
        <row r="4690">
          <cell r="C4690">
            <v>0</v>
          </cell>
        </row>
        <row r="4691">
          <cell r="C4691">
            <v>0</v>
          </cell>
        </row>
        <row r="4692">
          <cell r="C4692">
            <v>0</v>
          </cell>
        </row>
        <row r="4693">
          <cell r="C4693">
            <v>0</v>
          </cell>
        </row>
        <row r="4694">
          <cell r="C4694">
            <v>0</v>
          </cell>
        </row>
        <row r="4695">
          <cell r="C4695">
            <v>0</v>
          </cell>
        </row>
        <row r="4696">
          <cell r="C4696">
            <v>0</v>
          </cell>
        </row>
        <row r="4697">
          <cell r="C4697">
            <v>0</v>
          </cell>
        </row>
        <row r="4698">
          <cell r="C4698">
            <v>0</v>
          </cell>
        </row>
        <row r="4699">
          <cell r="C4699">
            <v>0</v>
          </cell>
        </row>
        <row r="4700">
          <cell r="C4700">
            <v>0</v>
          </cell>
        </row>
        <row r="4701">
          <cell r="C4701">
            <v>0</v>
          </cell>
        </row>
        <row r="4702">
          <cell r="C4702">
            <v>0</v>
          </cell>
        </row>
        <row r="4703">
          <cell r="C4703">
            <v>0</v>
          </cell>
        </row>
        <row r="4704">
          <cell r="C4704">
            <v>0</v>
          </cell>
        </row>
        <row r="4705">
          <cell r="C4705">
            <v>0</v>
          </cell>
        </row>
        <row r="4706">
          <cell r="C4706">
            <v>0</v>
          </cell>
        </row>
        <row r="4707">
          <cell r="C4707">
            <v>0</v>
          </cell>
        </row>
        <row r="4708">
          <cell r="C4708">
            <v>0</v>
          </cell>
        </row>
        <row r="4709">
          <cell r="C4709">
            <v>0</v>
          </cell>
        </row>
        <row r="4710">
          <cell r="C4710">
            <v>0</v>
          </cell>
        </row>
        <row r="4711">
          <cell r="C4711">
            <v>0</v>
          </cell>
        </row>
        <row r="4712">
          <cell r="C4712">
            <v>0</v>
          </cell>
        </row>
        <row r="4713">
          <cell r="C4713">
            <v>0</v>
          </cell>
        </row>
        <row r="4714">
          <cell r="C4714">
            <v>0</v>
          </cell>
        </row>
        <row r="4715">
          <cell r="C4715">
            <v>0</v>
          </cell>
        </row>
        <row r="4716">
          <cell r="C4716">
            <v>0</v>
          </cell>
        </row>
        <row r="4717">
          <cell r="C4717">
            <v>0</v>
          </cell>
        </row>
        <row r="4718">
          <cell r="C4718">
            <v>0</v>
          </cell>
        </row>
        <row r="4719">
          <cell r="C4719">
            <v>0</v>
          </cell>
        </row>
        <row r="4720">
          <cell r="C4720">
            <v>0</v>
          </cell>
        </row>
        <row r="4721">
          <cell r="C4721">
            <v>0</v>
          </cell>
        </row>
        <row r="4722">
          <cell r="C4722">
            <v>0</v>
          </cell>
        </row>
        <row r="4723">
          <cell r="C4723">
            <v>0</v>
          </cell>
        </row>
        <row r="4724">
          <cell r="C4724">
            <v>0</v>
          </cell>
        </row>
        <row r="4725">
          <cell r="C4725">
            <v>0</v>
          </cell>
        </row>
        <row r="4726">
          <cell r="C4726">
            <v>0</v>
          </cell>
        </row>
        <row r="4727">
          <cell r="C4727">
            <v>0</v>
          </cell>
        </row>
        <row r="4728">
          <cell r="C4728">
            <v>0</v>
          </cell>
        </row>
        <row r="4729">
          <cell r="C4729">
            <v>0</v>
          </cell>
        </row>
        <row r="4730">
          <cell r="C4730">
            <v>0</v>
          </cell>
        </row>
        <row r="4731">
          <cell r="C4731">
            <v>0</v>
          </cell>
        </row>
        <row r="4732">
          <cell r="C4732">
            <v>0</v>
          </cell>
        </row>
        <row r="4733">
          <cell r="C4733">
            <v>0</v>
          </cell>
        </row>
        <row r="4734">
          <cell r="C4734">
            <v>0</v>
          </cell>
        </row>
        <row r="4735">
          <cell r="C4735">
            <v>0</v>
          </cell>
        </row>
        <row r="4736">
          <cell r="C4736">
            <v>0</v>
          </cell>
        </row>
        <row r="4737">
          <cell r="C4737">
            <v>0</v>
          </cell>
        </row>
        <row r="4738">
          <cell r="C4738">
            <v>0</v>
          </cell>
        </row>
        <row r="4739">
          <cell r="C4739">
            <v>0</v>
          </cell>
        </row>
        <row r="4740">
          <cell r="C4740">
            <v>0</v>
          </cell>
        </row>
        <row r="4741">
          <cell r="C4741">
            <v>0</v>
          </cell>
        </row>
        <row r="4742">
          <cell r="C4742">
            <v>0</v>
          </cell>
        </row>
        <row r="4743">
          <cell r="C4743">
            <v>0</v>
          </cell>
        </row>
        <row r="4744">
          <cell r="C4744">
            <v>0</v>
          </cell>
        </row>
        <row r="4745">
          <cell r="C4745">
            <v>0</v>
          </cell>
        </row>
        <row r="4746">
          <cell r="C4746">
            <v>0</v>
          </cell>
        </row>
        <row r="4747">
          <cell r="C4747">
            <v>0</v>
          </cell>
        </row>
        <row r="4748">
          <cell r="C4748">
            <v>0</v>
          </cell>
        </row>
        <row r="4749">
          <cell r="C4749">
            <v>0</v>
          </cell>
        </row>
        <row r="4750">
          <cell r="C4750">
            <v>0</v>
          </cell>
        </row>
        <row r="4751">
          <cell r="C4751">
            <v>0</v>
          </cell>
        </row>
        <row r="4752">
          <cell r="C4752">
            <v>0</v>
          </cell>
        </row>
        <row r="4753">
          <cell r="C4753">
            <v>0</v>
          </cell>
        </row>
        <row r="4754">
          <cell r="C4754">
            <v>0</v>
          </cell>
        </row>
        <row r="4755">
          <cell r="C4755">
            <v>0</v>
          </cell>
        </row>
        <row r="4756">
          <cell r="C4756">
            <v>0</v>
          </cell>
        </row>
        <row r="4757">
          <cell r="C4757">
            <v>0</v>
          </cell>
        </row>
        <row r="4758">
          <cell r="C4758">
            <v>0</v>
          </cell>
        </row>
        <row r="4759">
          <cell r="C4759">
            <v>0</v>
          </cell>
        </row>
        <row r="4760">
          <cell r="C4760">
            <v>0</v>
          </cell>
        </row>
        <row r="4761">
          <cell r="C4761">
            <v>0</v>
          </cell>
        </row>
        <row r="4762">
          <cell r="C4762">
            <v>0</v>
          </cell>
        </row>
        <row r="4763">
          <cell r="C4763">
            <v>0</v>
          </cell>
        </row>
        <row r="4764">
          <cell r="C4764">
            <v>0</v>
          </cell>
        </row>
        <row r="4765">
          <cell r="C4765">
            <v>0</v>
          </cell>
        </row>
        <row r="4766">
          <cell r="C4766">
            <v>0</v>
          </cell>
        </row>
        <row r="4767">
          <cell r="C4767">
            <v>0</v>
          </cell>
        </row>
        <row r="4768">
          <cell r="C4768">
            <v>0</v>
          </cell>
        </row>
        <row r="4769">
          <cell r="C4769">
            <v>0</v>
          </cell>
        </row>
        <row r="4770">
          <cell r="C4770">
            <v>0</v>
          </cell>
        </row>
        <row r="4771">
          <cell r="C4771">
            <v>0</v>
          </cell>
        </row>
        <row r="4772">
          <cell r="C4772">
            <v>0</v>
          </cell>
        </row>
        <row r="4773">
          <cell r="C4773">
            <v>0</v>
          </cell>
        </row>
        <row r="4774">
          <cell r="C4774">
            <v>0</v>
          </cell>
        </row>
        <row r="4775">
          <cell r="C4775">
            <v>0</v>
          </cell>
        </row>
        <row r="4776">
          <cell r="C4776">
            <v>0</v>
          </cell>
        </row>
        <row r="4777">
          <cell r="C4777">
            <v>0</v>
          </cell>
        </row>
        <row r="4778">
          <cell r="C4778">
            <v>0</v>
          </cell>
        </row>
        <row r="4779">
          <cell r="C4779">
            <v>0</v>
          </cell>
        </row>
        <row r="4780">
          <cell r="C4780">
            <v>0</v>
          </cell>
        </row>
        <row r="4781">
          <cell r="C4781">
            <v>0</v>
          </cell>
        </row>
        <row r="4782">
          <cell r="C4782">
            <v>0</v>
          </cell>
        </row>
        <row r="4783">
          <cell r="C4783">
            <v>0</v>
          </cell>
        </row>
        <row r="4784">
          <cell r="C4784">
            <v>0</v>
          </cell>
        </row>
        <row r="4785">
          <cell r="C4785">
            <v>0</v>
          </cell>
        </row>
        <row r="4786">
          <cell r="C4786">
            <v>0</v>
          </cell>
        </row>
        <row r="4787">
          <cell r="C4787">
            <v>0</v>
          </cell>
        </row>
        <row r="4788">
          <cell r="C4788">
            <v>0</v>
          </cell>
        </row>
        <row r="4789">
          <cell r="C4789">
            <v>0</v>
          </cell>
        </row>
        <row r="4790">
          <cell r="C4790">
            <v>0</v>
          </cell>
        </row>
        <row r="4791">
          <cell r="C4791">
            <v>0</v>
          </cell>
        </row>
        <row r="4792">
          <cell r="C4792">
            <v>0</v>
          </cell>
        </row>
        <row r="4793">
          <cell r="C4793">
            <v>0</v>
          </cell>
        </row>
        <row r="4794">
          <cell r="C4794">
            <v>0</v>
          </cell>
        </row>
        <row r="4795">
          <cell r="C4795">
            <v>0</v>
          </cell>
        </row>
        <row r="4796">
          <cell r="C4796">
            <v>0</v>
          </cell>
        </row>
        <row r="4797">
          <cell r="C4797">
            <v>0</v>
          </cell>
        </row>
        <row r="4798">
          <cell r="C4798">
            <v>0</v>
          </cell>
        </row>
        <row r="4799">
          <cell r="C4799">
            <v>0</v>
          </cell>
        </row>
        <row r="4800">
          <cell r="C4800">
            <v>0</v>
          </cell>
        </row>
        <row r="4801">
          <cell r="C4801">
            <v>0</v>
          </cell>
        </row>
        <row r="4802">
          <cell r="C4802">
            <v>0</v>
          </cell>
        </row>
        <row r="4803">
          <cell r="C4803">
            <v>0</v>
          </cell>
        </row>
        <row r="4804">
          <cell r="C4804">
            <v>0</v>
          </cell>
        </row>
        <row r="4805">
          <cell r="C4805">
            <v>0</v>
          </cell>
        </row>
        <row r="4806">
          <cell r="C4806">
            <v>0</v>
          </cell>
        </row>
        <row r="4807">
          <cell r="C4807">
            <v>0</v>
          </cell>
        </row>
        <row r="4808">
          <cell r="C4808">
            <v>0</v>
          </cell>
        </row>
        <row r="4809">
          <cell r="C4809">
            <v>0</v>
          </cell>
        </row>
        <row r="4810">
          <cell r="C4810">
            <v>0</v>
          </cell>
        </row>
        <row r="4811">
          <cell r="C4811">
            <v>0</v>
          </cell>
        </row>
        <row r="4812">
          <cell r="C4812">
            <v>0</v>
          </cell>
        </row>
        <row r="4813">
          <cell r="C4813">
            <v>0</v>
          </cell>
        </row>
        <row r="4814">
          <cell r="C4814">
            <v>0</v>
          </cell>
        </row>
        <row r="4815">
          <cell r="C4815">
            <v>0</v>
          </cell>
        </row>
        <row r="4816">
          <cell r="C4816">
            <v>0</v>
          </cell>
        </row>
        <row r="4817">
          <cell r="C4817">
            <v>0</v>
          </cell>
        </row>
        <row r="4818">
          <cell r="C4818">
            <v>0</v>
          </cell>
        </row>
        <row r="4819">
          <cell r="C4819">
            <v>0</v>
          </cell>
        </row>
        <row r="4820">
          <cell r="C4820">
            <v>0</v>
          </cell>
        </row>
        <row r="4821">
          <cell r="C4821">
            <v>0</v>
          </cell>
        </row>
        <row r="4822">
          <cell r="C4822">
            <v>0</v>
          </cell>
        </row>
        <row r="4823">
          <cell r="C4823">
            <v>0</v>
          </cell>
        </row>
        <row r="4824">
          <cell r="C4824">
            <v>0</v>
          </cell>
        </row>
        <row r="4825">
          <cell r="C4825">
            <v>0</v>
          </cell>
        </row>
        <row r="4826">
          <cell r="C4826">
            <v>0</v>
          </cell>
        </row>
        <row r="4827">
          <cell r="C4827">
            <v>0</v>
          </cell>
        </row>
        <row r="4828">
          <cell r="C4828">
            <v>0</v>
          </cell>
        </row>
        <row r="4829">
          <cell r="C4829">
            <v>0</v>
          </cell>
        </row>
        <row r="4830">
          <cell r="C4830">
            <v>0</v>
          </cell>
        </row>
        <row r="4831">
          <cell r="C4831">
            <v>0</v>
          </cell>
        </row>
        <row r="4832">
          <cell r="C4832">
            <v>0</v>
          </cell>
        </row>
        <row r="4833">
          <cell r="C4833">
            <v>0</v>
          </cell>
        </row>
        <row r="4834">
          <cell r="C4834">
            <v>0</v>
          </cell>
        </row>
        <row r="4835">
          <cell r="C4835">
            <v>0</v>
          </cell>
        </row>
        <row r="4836">
          <cell r="C4836">
            <v>0</v>
          </cell>
        </row>
        <row r="4837">
          <cell r="C4837">
            <v>0</v>
          </cell>
        </row>
        <row r="4838">
          <cell r="C4838">
            <v>0</v>
          </cell>
        </row>
        <row r="4839">
          <cell r="C4839">
            <v>0</v>
          </cell>
        </row>
        <row r="4840">
          <cell r="C4840">
            <v>0</v>
          </cell>
        </row>
        <row r="4841">
          <cell r="C4841">
            <v>0</v>
          </cell>
        </row>
        <row r="4842">
          <cell r="C4842">
            <v>0</v>
          </cell>
        </row>
        <row r="4843">
          <cell r="C4843">
            <v>0</v>
          </cell>
        </row>
        <row r="4844">
          <cell r="C4844">
            <v>0</v>
          </cell>
        </row>
        <row r="4845">
          <cell r="C4845">
            <v>0</v>
          </cell>
        </row>
        <row r="4846">
          <cell r="C4846">
            <v>0</v>
          </cell>
        </row>
        <row r="4847">
          <cell r="C4847">
            <v>0</v>
          </cell>
        </row>
        <row r="4848">
          <cell r="C4848">
            <v>0</v>
          </cell>
        </row>
        <row r="4849">
          <cell r="C4849">
            <v>0</v>
          </cell>
        </row>
        <row r="4850">
          <cell r="C4850">
            <v>0</v>
          </cell>
        </row>
        <row r="4851">
          <cell r="C4851">
            <v>0</v>
          </cell>
        </row>
        <row r="4852">
          <cell r="C4852">
            <v>0</v>
          </cell>
        </row>
        <row r="4853">
          <cell r="C4853">
            <v>0</v>
          </cell>
        </row>
        <row r="4854">
          <cell r="C4854">
            <v>0</v>
          </cell>
        </row>
        <row r="4855">
          <cell r="C4855">
            <v>0</v>
          </cell>
        </row>
        <row r="4856">
          <cell r="C4856">
            <v>0</v>
          </cell>
        </row>
        <row r="4857">
          <cell r="C4857">
            <v>0</v>
          </cell>
        </row>
        <row r="4858">
          <cell r="C4858">
            <v>0</v>
          </cell>
        </row>
        <row r="4859">
          <cell r="C4859">
            <v>0</v>
          </cell>
        </row>
        <row r="4860">
          <cell r="C4860">
            <v>0</v>
          </cell>
        </row>
        <row r="4861">
          <cell r="C4861">
            <v>0</v>
          </cell>
        </row>
        <row r="4862">
          <cell r="C4862">
            <v>0</v>
          </cell>
        </row>
        <row r="4863">
          <cell r="C4863">
            <v>0</v>
          </cell>
        </row>
        <row r="4864">
          <cell r="C4864">
            <v>0</v>
          </cell>
        </row>
        <row r="4865">
          <cell r="C4865">
            <v>0</v>
          </cell>
        </row>
        <row r="4866">
          <cell r="C4866">
            <v>0</v>
          </cell>
        </row>
        <row r="4867">
          <cell r="C4867">
            <v>0</v>
          </cell>
        </row>
        <row r="4868">
          <cell r="C4868">
            <v>0</v>
          </cell>
        </row>
        <row r="4869">
          <cell r="C4869">
            <v>0</v>
          </cell>
        </row>
        <row r="4870">
          <cell r="C4870">
            <v>0</v>
          </cell>
        </row>
        <row r="4871">
          <cell r="C4871">
            <v>0</v>
          </cell>
        </row>
        <row r="4872">
          <cell r="C4872">
            <v>0</v>
          </cell>
        </row>
        <row r="4873">
          <cell r="C4873">
            <v>0</v>
          </cell>
        </row>
        <row r="4874">
          <cell r="C4874">
            <v>0</v>
          </cell>
        </row>
        <row r="4875">
          <cell r="C4875">
            <v>0</v>
          </cell>
        </row>
        <row r="4876">
          <cell r="C4876">
            <v>0</v>
          </cell>
        </row>
        <row r="4877">
          <cell r="C4877">
            <v>0</v>
          </cell>
        </row>
        <row r="4878">
          <cell r="C4878">
            <v>0</v>
          </cell>
        </row>
        <row r="4879">
          <cell r="C4879">
            <v>0</v>
          </cell>
        </row>
        <row r="4880">
          <cell r="C4880">
            <v>0</v>
          </cell>
        </row>
        <row r="4881">
          <cell r="C4881">
            <v>0</v>
          </cell>
        </row>
        <row r="4882">
          <cell r="C4882">
            <v>0</v>
          </cell>
        </row>
        <row r="4883">
          <cell r="C4883">
            <v>0</v>
          </cell>
        </row>
        <row r="4884">
          <cell r="C4884">
            <v>0</v>
          </cell>
        </row>
        <row r="4885">
          <cell r="C4885">
            <v>0</v>
          </cell>
        </row>
        <row r="4886">
          <cell r="C4886">
            <v>0</v>
          </cell>
        </row>
        <row r="4887">
          <cell r="C4887">
            <v>0</v>
          </cell>
        </row>
        <row r="4888">
          <cell r="C4888">
            <v>0</v>
          </cell>
        </row>
        <row r="4889">
          <cell r="C4889">
            <v>0</v>
          </cell>
        </row>
        <row r="4890">
          <cell r="C4890">
            <v>0</v>
          </cell>
        </row>
        <row r="4891">
          <cell r="C4891">
            <v>0</v>
          </cell>
        </row>
        <row r="4892">
          <cell r="C4892">
            <v>0</v>
          </cell>
        </row>
        <row r="4893">
          <cell r="C4893">
            <v>0</v>
          </cell>
        </row>
        <row r="4894">
          <cell r="C4894">
            <v>0</v>
          </cell>
        </row>
        <row r="4895">
          <cell r="C4895">
            <v>0</v>
          </cell>
        </row>
        <row r="4896">
          <cell r="C4896">
            <v>0</v>
          </cell>
        </row>
        <row r="4897">
          <cell r="C4897">
            <v>0</v>
          </cell>
        </row>
        <row r="4898">
          <cell r="C4898">
            <v>0</v>
          </cell>
        </row>
        <row r="4899">
          <cell r="C4899">
            <v>0</v>
          </cell>
        </row>
        <row r="4900">
          <cell r="C4900">
            <v>0</v>
          </cell>
        </row>
        <row r="4901">
          <cell r="C4901">
            <v>0</v>
          </cell>
        </row>
        <row r="4902">
          <cell r="C4902">
            <v>0</v>
          </cell>
        </row>
        <row r="4903">
          <cell r="C4903">
            <v>0</v>
          </cell>
        </row>
        <row r="4904">
          <cell r="C4904">
            <v>0</v>
          </cell>
        </row>
        <row r="4905">
          <cell r="C4905">
            <v>0</v>
          </cell>
        </row>
        <row r="4906">
          <cell r="C4906">
            <v>0</v>
          </cell>
        </row>
        <row r="4907">
          <cell r="C4907">
            <v>0</v>
          </cell>
        </row>
        <row r="4908">
          <cell r="C4908">
            <v>0</v>
          </cell>
        </row>
        <row r="4909">
          <cell r="C4909">
            <v>0</v>
          </cell>
        </row>
        <row r="4910">
          <cell r="C4910">
            <v>0</v>
          </cell>
        </row>
        <row r="4911">
          <cell r="C4911">
            <v>0</v>
          </cell>
        </row>
        <row r="4912">
          <cell r="C4912">
            <v>0</v>
          </cell>
        </row>
        <row r="4913">
          <cell r="C4913">
            <v>0</v>
          </cell>
        </row>
        <row r="4914">
          <cell r="C4914">
            <v>0</v>
          </cell>
        </row>
        <row r="4915">
          <cell r="C4915">
            <v>0</v>
          </cell>
        </row>
        <row r="4916">
          <cell r="C4916">
            <v>0</v>
          </cell>
        </row>
        <row r="4917">
          <cell r="C4917">
            <v>0</v>
          </cell>
        </row>
        <row r="4918">
          <cell r="C4918">
            <v>0</v>
          </cell>
        </row>
        <row r="4919">
          <cell r="C4919">
            <v>0</v>
          </cell>
        </row>
        <row r="4920">
          <cell r="C4920">
            <v>0</v>
          </cell>
        </row>
        <row r="4921">
          <cell r="C4921">
            <v>0</v>
          </cell>
        </row>
        <row r="4922">
          <cell r="C4922">
            <v>0</v>
          </cell>
        </row>
        <row r="4923">
          <cell r="C4923">
            <v>0</v>
          </cell>
        </row>
        <row r="4924">
          <cell r="C4924">
            <v>0</v>
          </cell>
        </row>
        <row r="4925">
          <cell r="C4925">
            <v>0</v>
          </cell>
        </row>
        <row r="4926">
          <cell r="C4926">
            <v>0</v>
          </cell>
        </row>
        <row r="4927">
          <cell r="C4927">
            <v>0</v>
          </cell>
        </row>
        <row r="4928">
          <cell r="C4928">
            <v>0</v>
          </cell>
        </row>
        <row r="4929">
          <cell r="C4929">
            <v>0</v>
          </cell>
        </row>
        <row r="4930">
          <cell r="C4930">
            <v>0</v>
          </cell>
        </row>
        <row r="4931">
          <cell r="C4931">
            <v>0</v>
          </cell>
        </row>
        <row r="4932">
          <cell r="C4932">
            <v>0</v>
          </cell>
        </row>
        <row r="4933">
          <cell r="C4933">
            <v>0</v>
          </cell>
        </row>
        <row r="4934">
          <cell r="C4934">
            <v>0</v>
          </cell>
        </row>
        <row r="4935">
          <cell r="C4935">
            <v>0</v>
          </cell>
        </row>
        <row r="4936">
          <cell r="C4936">
            <v>0</v>
          </cell>
        </row>
        <row r="4937">
          <cell r="C4937">
            <v>0</v>
          </cell>
        </row>
        <row r="4938">
          <cell r="C4938">
            <v>0</v>
          </cell>
        </row>
        <row r="4939">
          <cell r="C4939">
            <v>0</v>
          </cell>
        </row>
        <row r="4940">
          <cell r="C4940">
            <v>0</v>
          </cell>
        </row>
        <row r="4941">
          <cell r="C4941">
            <v>0</v>
          </cell>
        </row>
        <row r="4942">
          <cell r="C4942">
            <v>0</v>
          </cell>
        </row>
        <row r="4943">
          <cell r="C4943">
            <v>0</v>
          </cell>
        </row>
        <row r="4944">
          <cell r="C4944">
            <v>0</v>
          </cell>
        </row>
        <row r="4945">
          <cell r="C4945">
            <v>0</v>
          </cell>
        </row>
        <row r="4946">
          <cell r="C4946">
            <v>0</v>
          </cell>
        </row>
        <row r="4947">
          <cell r="C4947">
            <v>0</v>
          </cell>
        </row>
        <row r="4948">
          <cell r="C4948">
            <v>0</v>
          </cell>
        </row>
        <row r="4949">
          <cell r="C4949">
            <v>0</v>
          </cell>
        </row>
        <row r="4950">
          <cell r="C4950">
            <v>0</v>
          </cell>
        </row>
        <row r="4951">
          <cell r="C4951">
            <v>0</v>
          </cell>
        </row>
        <row r="4952">
          <cell r="C4952">
            <v>0</v>
          </cell>
        </row>
        <row r="4953">
          <cell r="C4953">
            <v>0</v>
          </cell>
        </row>
        <row r="4954">
          <cell r="C4954">
            <v>0</v>
          </cell>
        </row>
        <row r="4955">
          <cell r="C4955">
            <v>0</v>
          </cell>
        </row>
        <row r="4956">
          <cell r="C4956">
            <v>0</v>
          </cell>
        </row>
        <row r="4957">
          <cell r="C4957">
            <v>0</v>
          </cell>
        </row>
        <row r="4958">
          <cell r="C4958">
            <v>0</v>
          </cell>
        </row>
        <row r="4959">
          <cell r="C4959">
            <v>0</v>
          </cell>
        </row>
        <row r="4960">
          <cell r="C4960">
            <v>0</v>
          </cell>
        </row>
        <row r="4961">
          <cell r="C4961">
            <v>0</v>
          </cell>
        </row>
        <row r="4962">
          <cell r="C4962">
            <v>0</v>
          </cell>
        </row>
        <row r="4963">
          <cell r="C4963">
            <v>0</v>
          </cell>
        </row>
        <row r="4964">
          <cell r="C4964">
            <v>0</v>
          </cell>
        </row>
        <row r="4965">
          <cell r="C4965">
            <v>0</v>
          </cell>
        </row>
        <row r="4966">
          <cell r="C4966">
            <v>0</v>
          </cell>
        </row>
        <row r="4967">
          <cell r="C4967">
            <v>0</v>
          </cell>
        </row>
        <row r="4968">
          <cell r="C4968">
            <v>0</v>
          </cell>
        </row>
        <row r="4969">
          <cell r="C4969">
            <v>0</v>
          </cell>
        </row>
        <row r="4970">
          <cell r="C4970">
            <v>0</v>
          </cell>
        </row>
        <row r="4971">
          <cell r="C4971">
            <v>0</v>
          </cell>
        </row>
        <row r="4972">
          <cell r="C4972">
            <v>0</v>
          </cell>
        </row>
        <row r="4973">
          <cell r="C4973">
            <v>0</v>
          </cell>
        </row>
        <row r="4974">
          <cell r="C4974">
            <v>0</v>
          </cell>
        </row>
        <row r="4975">
          <cell r="C4975">
            <v>0</v>
          </cell>
        </row>
        <row r="4976">
          <cell r="C4976">
            <v>0</v>
          </cell>
        </row>
        <row r="4977">
          <cell r="C4977">
            <v>0</v>
          </cell>
        </row>
        <row r="4978">
          <cell r="C4978">
            <v>0</v>
          </cell>
        </row>
        <row r="4979">
          <cell r="C4979">
            <v>0</v>
          </cell>
        </row>
        <row r="4980">
          <cell r="C4980">
            <v>0</v>
          </cell>
        </row>
        <row r="4981">
          <cell r="C4981">
            <v>0</v>
          </cell>
        </row>
        <row r="4982">
          <cell r="C4982">
            <v>0</v>
          </cell>
        </row>
        <row r="4983">
          <cell r="C4983">
            <v>0</v>
          </cell>
        </row>
        <row r="4984">
          <cell r="C4984">
            <v>0</v>
          </cell>
        </row>
        <row r="4985">
          <cell r="C4985">
            <v>0</v>
          </cell>
        </row>
        <row r="4986">
          <cell r="C4986">
            <v>0</v>
          </cell>
        </row>
        <row r="4987">
          <cell r="C4987">
            <v>0</v>
          </cell>
        </row>
        <row r="4988">
          <cell r="C4988">
            <v>0</v>
          </cell>
        </row>
        <row r="4989">
          <cell r="C4989">
            <v>0</v>
          </cell>
        </row>
        <row r="4990">
          <cell r="C4990">
            <v>0</v>
          </cell>
        </row>
        <row r="4991">
          <cell r="C4991">
            <v>0</v>
          </cell>
        </row>
        <row r="4992">
          <cell r="C4992">
            <v>0</v>
          </cell>
        </row>
        <row r="4993">
          <cell r="C4993">
            <v>0</v>
          </cell>
        </row>
        <row r="4994">
          <cell r="C4994">
            <v>0</v>
          </cell>
        </row>
        <row r="4995">
          <cell r="C4995">
            <v>0</v>
          </cell>
        </row>
        <row r="4996">
          <cell r="C4996">
            <v>0</v>
          </cell>
        </row>
        <row r="4997">
          <cell r="C4997">
            <v>0</v>
          </cell>
        </row>
        <row r="4998">
          <cell r="C4998">
            <v>0</v>
          </cell>
        </row>
        <row r="4999">
          <cell r="C4999">
            <v>0</v>
          </cell>
        </row>
        <row r="5000">
          <cell r="C5000">
            <v>0</v>
          </cell>
        </row>
        <row r="5001">
          <cell r="C5001">
            <v>0</v>
          </cell>
        </row>
        <row r="5002">
          <cell r="C5002">
            <v>0</v>
          </cell>
        </row>
        <row r="5003">
          <cell r="C5003">
            <v>0</v>
          </cell>
        </row>
        <row r="5004">
          <cell r="C5004">
            <v>0</v>
          </cell>
        </row>
        <row r="5005">
          <cell r="C5005">
            <v>0</v>
          </cell>
        </row>
        <row r="5006">
          <cell r="C5006">
            <v>0</v>
          </cell>
        </row>
        <row r="5007">
          <cell r="C5007">
            <v>0</v>
          </cell>
        </row>
        <row r="5008">
          <cell r="C5008">
            <v>0</v>
          </cell>
        </row>
        <row r="5009">
          <cell r="C5009">
            <v>0</v>
          </cell>
        </row>
        <row r="5010">
          <cell r="C5010">
            <v>0</v>
          </cell>
        </row>
        <row r="5011">
          <cell r="C5011">
            <v>0</v>
          </cell>
        </row>
        <row r="5012">
          <cell r="C5012">
            <v>0</v>
          </cell>
        </row>
        <row r="5013">
          <cell r="C5013">
            <v>0</v>
          </cell>
        </row>
        <row r="5014">
          <cell r="C5014">
            <v>0</v>
          </cell>
        </row>
        <row r="5015">
          <cell r="C5015">
            <v>0</v>
          </cell>
        </row>
        <row r="5016">
          <cell r="C5016">
            <v>0</v>
          </cell>
        </row>
        <row r="5017">
          <cell r="C5017">
            <v>0</v>
          </cell>
        </row>
        <row r="5018">
          <cell r="C5018">
            <v>0</v>
          </cell>
        </row>
        <row r="5019">
          <cell r="C5019">
            <v>0</v>
          </cell>
        </row>
        <row r="5020">
          <cell r="C5020">
            <v>0</v>
          </cell>
        </row>
        <row r="5021">
          <cell r="C5021">
            <v>0</v>
          </cell>
        </row>
        <row r="5022">
          <cell r="C5022">
            <v>0</v>
          </cell>
        </row>
        <row r="5023">
          <cell r="C5023">
            <v>0</v>
          </cell>
        </row>
        <row r="5024">
          <cell r="C5024">
            <v>0</v>
          </cell>
        </row>
        <row r="5025">
          <cell r="C5025">
            <v>0</v>
          </cell>
        </row>
        <row r="5026">
          <cell r="C5026">
            <v>0</v>
          </cell>
        </row>
        <row r="5027">
          <cell r="C5027">
            <v>0</v>
          </cell>
        </row>
        <row r="5028">
          <cell r="C5028">
            <v>0</v>
          </cell>
        </row>
        <row r="5029">
          <cell r="C5029">
            <v>0</v>
          </cell>
        </row>
        <row r="5030">
          <cell r="C5030">
            <v>0</v>
          </cell>
        </row>
        <row r="5031">
          <cell r="C5031">
            <v>0</v>
          </cell>
        </row>
        <row r="5032">
          <cell r="C5032">
            <v>0</v>
          </cell>
        </row>
        <row r="5033">
          <cell r="C5033">
            <v>0</v>
          </cell>
        </row>
        <row r="5034">
          <cell r="C5034">
            <v>0</v>
          </cell>
        </row>
        <row r="5035">
          <cell r="C5035">
            <v>0</v>
          </cell>
        </row>
        <row r="5036">
          <cell r="C5036">
            <v>0</v>
          </cell>
        </row>
        <row r="5037">
          <cell r="C5037">
            <v>0</v>
          </cell>
        </row>
        <row r="5038">
          <cell r="C5038">
            <v>0</v>
          </cell>
        </row>
        <row r="5039">
          <cell r="C5039">
            <v>0</v>
          </cell>
        </row>
        <row r="5040">
          <cell r="C5040">
            <v>0</v>
          </cell>
        </row>
        <row r="5041">
          <cell r="C5041">
            <v>0</v>
          </cell>
        </row>
        <row r="5042">
          <cell r="C5042">
            <v>0</v>
          </cell>
        </row>
        <row r="5043">
          <cell r="C5043">
            <v>0</v>
          </cell>
        </row>
        <row r="5044">
          <cell r="C5044">
            <v>0</v>
          </cell>
        </row>
        <row r="5045">
          <cell r="C5045">
            <v>0</v>
          </cell>
        </row>
        <row r="5046">
          <cell r="C5046">
            <v>0</v>
          </cell>
        </row>
        <row r="5047">
          <cell r="C5047">
            <v>0</v>
          </cell>
        </row>
        <row r="5048">
          <cell r="C5048">
            <v>0</v>
          </cell>
        </row>
        <row r="5049">
          <cell r="C5049">
            <v>0</v>
          </cell>
        </row>
        <row r="5050">
          <cell r="C5050">
            <v>0</v>
          </cell>
        </row>
        <row r="5051">
          <cell r="C5051">
            <v>0</v>
          </cell>
        </row>
        <row r="5052">
          <cell r="C5052">
            <v>0</v>
          </cell>
        </row>
        <row r="5053">
          <cell r="C5053">
            <v>0</v>
          </cell>
        </row>
        <row r="5054">
          <cell r="C5054">
            <v>0</v>
          </cell>
        </row>
        <row r="5055">
          <cell r="C5055">
            <v>0</v>
          </cell>
        </row>
        <row r="5056">
          <cell r="C5056">
            <v>0</v>
          </cell>
        </row>
        <row r="5057">
          <cell r="C5057">
            <v>0</v>
          </cell>
        </row>
        <row r="5058">
          <cell r="C5058">
            <v>0</v>
          </cell>
        </row>
        <row r="5059">
          <cell r="C5059">
            <v>0</v>
          </cell>
        </row>
        <row r="5060">
          <cell r="C5060">
            <v>0</v>
          </cell>
        </row>
        <row r="5061">
          <cell r="C5061">
            <v>0</v>
          </cell>
        </row>
        <row r="5062">
          <cell r="C5062">
            <v>0</v>
          </cell>
        </row>
        <row r="5063">
          <cell r="C5063">
            <v>0</v>
          </cell>
        </row>
        <row r="5064">
          <cell r="C5064">
            <v>0</v>
          </cell>
        </row>
        <row r="5065">
          <cell r="C5065">
            <v>0</v>
          </cell>
        </row>
        <row r="5066">
          <cell r="C5066">
            <v>0</v>
          </cell>
        </row>
        <row r="5067">
          <cell r="C5067">
            <v>0</v>
          </cell>
        </row>
        <row r="5068">
          <cell r="C5068">
            <v>0</v>
          </cell>
        </row>
        <row r="5069">
          <cell r="C5069">
            <v>0</v>
          </cell>
        </row>
        <row r="5070">
          <cell r="C5070">
            <v>0</v>
          </cell>
        </row>
        <row r="5071">
          <cell r="C5071">
            <v>0</v>
          </cell>
        </row>
        <row r="5072">
          <cell r="C5072">
            <v>0</v>
          </cell>
        </row>
        <row r="5073">
          <cell r="C5073">
            <v>0</v>
          </cell>
        </row>
        <row r="5074">
          <cell r="C5074">
            <v>0</v>
          </cell>
        </row>
        <row r="5075">
          <cell r="C5075">
            <v>0</v>
          </cell>
        </row>
        <row r="5076">
          <cell r="C5076">
            <v>0</v>
          </cell>
        </row>
        <row r="5077">
          <cell r="C5077">
            <v>0</v>
          </cell>
        </row>
        <row r="5078">
          <cell r="C5078">
            <v>0</v>
          </cell>
        </row>
        <row r="5079">
          <cell r="C5079">
            <v>0</v>
          </cell>
        </row>
        <row r="5080">
          <cell r="C5080">
            <v>0</v>
          </cell>
        </row>
        <row r="5081">
          <cell r="C5081">
            <v>0</v>
          </cell>
        </row>
        <row r="5082">
          <cell r="C5082">
            <v>0</v>
          </cell>
        </row>
        <row r="5083">
          <cell r="C5083">
            <v>0</v>
          </cell>
        </row>
        <row r="5084">
          <cell r="C5084">
            <v>0</v>
          </cell>
        </row>
        <row r="5085">
          <cell r="C5085">
            <v>0</v>
          </cell>
        </row>
        <row r="5086">
          <cell r="C5086">
            <v>0</v>
          </cell>
        </row>
        <row r="5087">
          <cell r="C5087">
            <v>0</v>
          </cell>
        </row>
        <row r="5088">
          <cell r="C5088">
            <v>0</v>
          </cell>
        </row>
        <row r="5089">
          <cell r="C5089">
            <v>0</v>
          </cell>
        </row>
        <row r="5090">
          <cell r="C5090">
            <v>0</v>
          </cell>
        </row>
        <row r="5091">
          <cell r="C5091">
            <v>0</v>
          </cell>
        </row>
        <row r="5092">
          <cell r="C5092">
            <v>0</v>
          </cell>
        </row>
        <row r="5093">
          <cell r="C5093">
            <v>0</v>
          </cell>
        </row>
        <row r="5094">
          <cell r="C5094">
            <v>0</v>
          </cell>
        </row>
        <row r="5095">
          <cell r="C5095">
            <v>0</v>
          </cell>
        </row>
        <row r="5096">
          <cell r="C5096">
            <v>0</v>
          </cell>
        </row>
        <row r="5097">
          <cell r="C5097">
            <v>0</v>
          </cell>
        </row>
        <row r="5098">
          <cell r="C5098">
            <v>0</v>
          </cell>
        </row>
        <row r="5099">
          <cell r="C5099">
            <v>0</v>
          </cell>
        </row>
        <row r="5100">
          <cell r="C5100">
            <v>0</v>
          </cell>
        </row>
        <row r="5101">
          <cell r="C5101">
            <v>0</v>
          </cell>
        </row>
        <row r="5102">
          <cell r="C5102">
            <v>0</v>
          </cell>
        </row>
        <row r="5103">
          <cell r="C5103">
            <v>0</v>
          </cell>
        </row>
        <row r="5104">
          <cell r="C5104">
            <v>0</v>
          </cell>
        </row>
        <row r="5105">
          <cell r="C5105">
            <v>0</v>
          </cell>
        </row>
        <row r="5106">
          <cell r="C5106">
            <v>0</v>
          </cell>
        </row>
        <row r="5107">
          <cell r="C5107">
            <v>0</v>
          </cell>
        </row>
        <row r="5108">
          <cell r="C5108">
            <v>0</v>
          </cell>
        </row>
        <row r="5109">
          <cell r="C5109">
            <v>0</v>
          </cell>
        </row>
        <row r="5110">
          <cell r="C5110">
            <v>0</v>
          </cell>
        </row>
        <row r="5111">
          <cell r="C5111">
            <v>0</v>
          </cell>
        </row>
        <row r="5112">
          <cell r="C5112">
            <v>0</v>
          </cell>
        </row>
        <row r="5113">
          <cell r="C5113">
            <v>0</v>
          </cell>
        </row>
        <row r="5114">
          <cell r="C5114">
            <v>0</v>
          </cell>
        </row>
        <row r="5115">
          <cell r="C5115">
            <v>0</v>
          </cell>
        </row>
        <row r="5116">
          <cell r="C5116">
            <v>0</v>
          </cell>
        </row>
        <row r="5117">
          <cell r="C5117">
            <v>0</v>
          </cell>
        </row>
        <row r="5118">
          <cell r="C5118">
            <v>0</v>
          </cell>
        </row>
        <row r="5119">
          <cell r="C5119">
            <v>0</v>
          </cell>
        </row>
        <row r="5120">
          <cell r="C5120">
            <v>0</v>
          </cell>
        </row>
        <row r="5121">
          <cell r="C5121">
            <v>0</v>
          </cell>
        </row>
        <row r="5122">
          <cell r="C5122">
            <v>0</v>
          </cell>
        </row>
        <row r="5123">
          <cell r="C5123">
            <v>0</v>
          </cell>
        </row>
        <row r="5124">
          <cell r="C5124">
            <v>0</v>
          </cell>
        </row>
        <row r="5125">
          <cell r="C5125">
            <v>0</v>
          </cell>
        </row>
        <row r="5126">
          <cell r="C5126">
            <v>0</v>
          </cell>
        </row>
        <row r="5127">
          <cell r="C5127">
            <v>0</v>
          </cell>
        </row>
        <row r="5128">
          <cell r="C5128">
            <v>0</v>
          </cell>
        </row>
        <row r="5129">
          <cell r="C5129">
            <v>0</v>
          </cell>
        </row>
        <row r="5130">
          <cell r="C5130">
            <v>0</v>
          </cell>
        </row>
        <row r="5131">
          <cell r="C5131">
            <v>0</v>
          </cell>
        </row>
        <row r="5132">
          <cell r="C5132">
            <v>0</v>
          </cell>
        </row>
        <row r="5133">
          <cell r="C5133">
            <v>0</v>
          </cell>
        </row>
        <row r="5134">
          <cell r="C5134">
            <v>0</v>
          </cell>
        </row>
        <row r="5135">
          <cell r="C5135">
            <v>0</v>
          </cell>
        </row>
        <row r="5136">
          <cell r="C5136">
            <v>0</v>
          </cell>
        </row>
        <row r="5137">
          <cell r="C5137">
            <v>0</v>
          </cell>
        </row>
        <row r="5138">
          <cell r="C5138">
            <v>0</v>
          </cell>
        </row>
        <row r="5139">
          <cell r="C5139">
            <v>0</v>
          </cell>
        </row>
        <row r="5140">
          <cell r="C5140">
            <v>0</v>
          </cell>
        </row>
        <row r="5141">
          <cell r="C5141">
            <v>0</v>
          </cell>
        </row>
        <row r="5142">
          <cell r="C5142">
            <v>0</v>
          </cell>
        </row>
        <row r="5143">
          <cell r="C5143">
            <v>0</v>
          </cell>
        </row>
        <row r="5144">
          <cell r="C5144">
            <v>0</v>
          </cell>
        </row>
        <row r="5145">
          <cell r="C5145">
            <v>0</v>
          </cell>
        </row>
        <row r="5146">
          <cell r="C5146">
            <v>0</v>
          </cell>
        </row>
        <row r="5147">
          <cell r="C5147">
            <v>0</v>
          </cell>
        </row>
        <row r="5148">
          <cell r="C5148">
            <v>0</v>
          </cell>
        </row>
        <row r="5149">
          <cell r="C5149">
            <v>0</v>
          </cell>
        </row>
        <row r="5150">
          <cell r="C5150">
            <v>0</v>
          </cell>
        </row>
        <row r="5151">
          <cell r="C5151">
            <v>0</v>
          </cell>
        </row>
        <row r="5152">
          <cell r="C5152">
            <v>0</v>
          </cell>
        </row>
        <row r="5153">
          <cell r="C5153">
            <v>0</v>
          </cell>
        </row>
        <row r="5154">
          <cell r="C5154">
            <v>0</v>
          </cell>
        </row>
        <row r="5155">
          <cell r="C5155">
            <v>0</v>
          </cell>
        </row>
        <row r="5156">
          <cell r="C5156">
            <v>0</v>
          </cell>
        </row>
        <row r="5157">
          <cell r="C5157">
            <v>0</v>
          </cell>
        </row>
        <row r="5158">
          <cell r="C5158">
            <v>0</v>
          </cell>
        </row>
        <row r="5159">
          <cell r="C5159">
            <v>0</v>
          </cell>
        </row>
        <row r="5160">
          <cell r="C5160">
            <v>0</v>
          </cell>
        </row>
        <row r="5161">
          <cell r="C5161">
            <v>0</v>
          </cell>
        </row>
        <row r="5162">
          <cell r="C5162">
            <v>0</v>
          </cell>
        </row>
        <row r="5163">
          <cell r="C5163">
            <v>0</v>
          </cell>
        </row>
        <row r="5164">
          <cell r="C5164">
            <v>0</v>
          </cell>
        </row>
        <row r="5165">
          <cell r="C5165">
            <v>0</v>
          </cell>
        </row>
        <row r="5166">
          <cell r="C5166">
            <v>0</v>
          </cell>
        </row>
        <row r="5167">
          <cell r="C5167">
            <v>0</v>
          </cell>
        </row>
        <row r="5168">
          <cell r="C5168">
            <v>0</v>
          </cell>
        </row>
        <row r="5169">
          <cell r="C5169">
            <v>0</v>
          </cell>
        </row>
        <row r="5170">
          <cell r="C5170">
            <v>0</v>
          </cell>
        </row>
        <row r="5171">
          <cell r="C5171">
            <v>0</v>
          </cell>
        </row>
        <row r="5172">
          <cell r="C5172">
            <v>0</v>
          </cell>
        </row>
        <row r="5173">
          <cell r="C5173">
            <v>0</v>
          </cell>
        </row>
        <row r="5174">
          <cell r="C5174">
            <v>0</v>
          </cell>
        </row>
        <row r="5175">
          <cell r="C5175">
            <v>0</v>
          </cell>
        </row>
        <row r="5176">
          <cell r="C5176">
            <v>0</v>
          </cell>
        </row>
        <row r="5177">
          <cell r="C5177">
            <v>0</v>
          </cell>
        </row>
        <row r="5178">
          <cell r="C5178">
            <v>0</v>
          </cell>
        </row>
        <row r="5179">
          <cell r="C5179">
            <v>0</v>
          </cell>
        </row>
        <row r="5180">
          <cell r="C5180">
            <v>0</v>
          </cell>
        </row>
        <row r="5181">
          <cell r="C5181">
            <v>0</v>
          </cell>
        </row>
        <row r="5182">
          <cell r="C5182">
            <v>0</v>
          </cell>
        </row>
        <row r="5183">
          <cell r="C5183">
            <v>0</v>
          </cell>
        </row>
        <row r="5184">
          <cell r="C5184">
            <v>0</v>
          </cell>
        </row>
        <row r="5185">
          <cell r="C5185">
            <v>0</v>
          </cell>
        </row>
        <row r="5186">
          <cell r="C5186">
            <v>0</v>
          </cell>
        </row>
        <row r="5187">
          <cell r="C5187">
            <v>0</v>
          </cell>
        </row>
        <row r="5188">
          <cell r="C5188">
            <v>0</v>
          </cell>
        </row>
        <row r="5189">
          <cell r="C5189">
            <v>0</v>
          </cell>
        </row>
        <row r="5190">
          <cell r="C5190">
            <v>0</v>
          </cell>
        </row>
        <row r="5191">
          <cell r="C5191">
            <v>0</v>
          </cell>
        </row>
        <row r="5192">
          <cell r="C5192">
            <v>0</v>
          </cell>
        </row>
        <row r="5193">
          <cell r="C5193">
            <v>0</v>
          </cell>
        </row>
        <row r="5194">
          <cell r="C5194">
            <v>0</v>
          </cell>
        </row>
        <row r="5195">
          <cell r="C5195">
            <v>0</v>
          </cell>
        </row>
        <row r="5196">
          <cell r="C5196">
            <v>0</v>
          </cell>
        </row>
        <row r="5197">
          <cell r="C5197">
            <v>0</v>
          </cell>
        </row>
        <row r="5198">
          <cell r="C5198">
            <v>0</v>
          </cell>
        </row>
        <row r="5199">
          <cell r="C5199">
            <v>0</v>
          </cell>
        </row>
        <row r="5200">
          <cell r="C5200">
            <v>0</v>
          </cell>
        </row>
        <row r="5201">
          <cell r="C5201">
            <v>0</v>
          </cell>
        </row>
        <row r="5202">
          <cell r="C5202">
            <v>0</v>
          </cell>
        </row>
        <row r="5203">
          <cell r="C5203">
            <v>0</v>
          </cell>
        </row>
        <row r="5204">
          <cell r="C5204">
            <v>0</v>
          </cell>
        </row>
        <row r="5205">
          <cell r="C5205">
            <v>0</v>
          </cell>
        </row>
        <row r="5206">
          <cell r="C5206">
            <v>0</v>
          </cell>
        </row>
        <row r="5207">
          <cell r="C5207">
            <v>0</v>
          </cell>
        </row>
        <row r="5208">
          <cell r="C5208">
            <v>0</v>
          </cell>
        </row>
        <row r="5209">
          <cell r="C5209">
            <v>0</v>
          </cell>
        </row>
        <row r="5210">
          <cell r="C5210">
            <v>0</v>
          </cell>
        </row>
        <row r="5211">
          <cell r="C5211">
            <v>0</v>
          </cell>
        </row>
        <row r="5212">
          <cell r="C5212">
            <v>0</v>
          </cell>
        </row>
        <row r="5213">
          <cell r="C5213">
            <v>0</v>
          </cell>
        </row>
        <row r="5214">
          <cell r="C5214">
            <v>0</v>
          </cell>
        </row>
        <row r="5215">
          <cell r="C5215">
            <v>0</v>
          </cell>
        </row>
        <row r="5216">
          <cell r="C5216">
            <v>0</v>
          </cell>
        </row>
        <row r="5217">
          <cell r="C5217">
            <v>0</v>
          </cell>
        </row>
        <row r="5218">
          <cell r="C5218">
            <v>0</v>
          </cell>
        </row>
        <row r="5219">
          <cell r="C5219">
            <v>0</v>
          </cell>
        </row>
        <row r="5220">
          <cell r="C5220">
            <v>0</v>
          </cell>
        </row>
        <row r="5221">
          <cell r="C5221">
            <v>0</v>
          </cell>
        </row>
        <row r="5222">
          <cell r="C5222">
            <v>0</v>
          </cell>
        </row>
        <row r="5223">
          <cell r="C5223">
            <v>0</v>
          </cell>
        </row>
        <row r="5224">
          <cell r="C5224">
            <v>0</v>
          </cell>
        </row>
        <row r="5225">
          <cell r="C5225">
            <v>0</v>
          </cell>
        </row>
        <row r="5226">
          <cell r="C5226">
            <v>0</v>
          </cell>
        </row>
        <row r="5227">
          <cell r="C5227">
            <v>0</v>
          </cell>
        </row>
        <row r="5228">
          <cell r="C5228">
            <v>0</v>
          </cell>
        </row>
        <row r="5229">
          <cell r="C5229">
            <v>0</v>
          </cell>
        </row>
        <row r="5230">
          <cell r="C5230">
            <v>0</v>
          </cell>
        </row>
        <row r="5231">
          <cell r="C5231">
            <v>0</v>
          </cell>
        </row>
        <row r="5232">
          <cell r="C5232">
            <v>0</v>
          </cell>
        </row>
        <row r="5233">
          <cell r="C5233">
            <v>0</v>
          </cell>
        </row>
        <row r="5234">
          <cell r="C5234">
            <v>0</v>
          </cell>
        </row>
        <row r="5235">
          <cell r="C5235">
            <v>0</v>
          </cell>
        </row>
        <row r="5236">
          <cell r="C5236">
            <v>0</v>
          </cell>
        </row>
        <row r="5237">
          <cell r="C5237">
            <v>0</v>
          </cell>
        </row>
        <row r="5238">
          <cell r="C5238">
            <v>0</v>
          </cell>
        </row>
        <row r="5239">
          <cell r="C5239">
            <v>0</v>
          </cell>
        </row>
        <row r="5240">
          <cell r="C5240">
            <v>0</v>
          </cell>
        </row>
        <row r="5241">
          <cell r="C5241">
            <v>0</v>
          </cell>
        </row>
        <row r="5242">
          <cell r="C5242">
            <v>0</v>
          </cell>
        </row>
        <row r="5243">
          <cell r="C5243">
            <v>0</v>
          </cell>
        </row>
        <row r="5244">
          <cell r="C5244">
            <v>0</v>
          </cell>
        </row>
        <row r="5245">
          <cell r="C5245">
            <v>0</v>
          </cell>
        </row>
        <row r="5246">
          <cell r="C5246">
            <v>0</v>
          </cell>
        </row>
        <row r="5247">
          <cell r="C5247">
            <v>0</v>
          </cell>
        </row>
        <row r="5248">
          <cell r="C5248">
            <v>0</v>
          </cell>
        </row>
        <row r="5249">
          <cell r="C5249">
            <v>0</v>
          </cell>
        </row>
        <row r="5250">
          <cell r="C5250">
            <v>0</v>
          </cell>
        </row>
        <row r="5251">
          <cell r="C5251">
            <v>0</v>
          </cell>
        </row>
        <row r="5252">
          <cell r="C5252">
            <v>0</v>
          </cell>
        </row>
        <row r="5253">
          <cell r="C5253">
            <v>0</v>
          </cell>
        </row>
        <row r="5254">
          <cell r="C5254">
            <v>0</v>
          </cell>
        </row>
        <row r="5255">
          <cell r="C5255">
            <v>0</v>
          </cell>
        </row>
        <row r="5256">
          <cell r="C5256">
            <v>0</v>
          </cell>
        </row>
        <row r="5257">
          <cell r="C5257">
            <v>0</v>
          </cell>
        </row>
        <row r="5258">
          <cell r="C5258">
            <v>0</v>
          </cell>
        </row>
        <row r="5259">
          <cell r="C5259">
            <v>0</v>
          </cell>
        </row>
        <row r="5260">
          <cell r="C5260">
            <v>0</v>
          </cell>
        </row>
        <row r="5261">
          <cell r="C5261">
            <v>0</v>
          </cell>
        </row>
        <row r="5262">
          <cell r="C5262">
            <v>0</v>
          </cell>
        </row>
        <row r="5263">
          <cell r="C5263">
            <v>0</v>
          </cell>
        </row>
        <row r="5264">
          <cell r="C5264">
            <v>0</v>
          </cell>
        </row>
        <row r="5265">
          <cell r="C5265">
            <v>0</v>
          </cell>
        </row>
        <row r="5266">
          <cell r="C5266">
            <v>0</v>
          </cell>
        </row>
        <row r="5267">
          <cell r="C5267">
            <v>0</v>
          </cell>
        </row>
        <row r="5268">
          <cell r="C5268">
            <v>0</v>
          </cell>
        </row>
        <row r="5269">
          <cell r="C5269">
            <v>0</v>
          </cell>
        </row>
        <row r="5270">
          <cell r="C5270">
            <v>0</v>
          </cell>
        </row>
        <row r="5271">
          <cell r="C5271">
            <v>0</v>
          </cell>
        </row>
        <row r="5272">
          <cell r="C5272">
            <v>0</v>
          </cell>
        </row>
        <row r="5273">
          <cell r="C5273">
            <v>0</v>
          </cell>
        </row>
        <row r="5274">
          <cell r="C5274">
            <v>0</v>
          </cell>
        </row>
        <row r="5275">
          <cell r="C5275">
            <v>0</v>
          </cell>
        </row>
        <row r="5276">
          <cell r="C5276">
            <v>0</v>
          </cell>
        </row>
        <row r="5277">
          <cell r="C5277">
            <v>0</v>
          </cell>
        </row>
        <row r="5278">
          <cell r="C5278">
            <v>0</v>
          </cell>
        </row>
        <row r="5279">
          <cell r="C5279">
            <v>0</v>
          </cell>
        </row>
        <row r="5280">
          <cell r="C5280">
            <v>0</v>
          </cell>
        </row>
        <row r="5281">
          <cell r="C5281">
            <v>0</v>
          </cell>
        </row>
        <row r="5282">
          <cell r="C5282">
            <v>0</v>
          </cell>
        </row>
        <row r="5283">
          <cell r="C5283">
            <v>0</v>
          </cell>
        </row>
        <row r="5284">
          <cell r="C5284">
            <v>0</v>
          </cell>
        </row>
        <row r="5285">
          <cell r="C5285">
            <v>0</v>
          </cell>
        </row>
        <row r="5286">
          <cell r="C5286">
            <v>0</v>
          </cell>
        </row>
        <row r="5287">
          <cell r="C5287">
            <v>0</v>
          </cell>
        </row>
        <row r="5288">
          <cell r="C5288">
            <v>0</v>
          </cell>
        </row>
        <row r="5289">
          <cell r="C5289">
            <v>0</v>
          </cell>
        </row>
        <row r="5290">
          <cell r="C5290">
            <v>0</v>
          </cell>
        </row>
        <row r="5291">
          <cell r="C5291">
            <v>0</v>
          </cell>
        </row>
        <row r="5292">
          <cell r="C5292">
            <v>0</v>
          </cell>
        </row>
        <row r="5293">
          <cell r="C5293">
            <v>0</v>
          </cell>
        </row>
        <row r="5294">
          <cell r="C5294">
            <v>0</v>
          </cell>
        </row>
        <row r="5295">
          <cell r="C5295">
            <v>0</v>
          </cell>
        </row>
        <row r="5296">
          <cell r="C5296">
            <v>0</v>
          </cell>
        </row>
        <row r="5297">
          <cell r="C5297">
            <v>0</v>
          </cell>
        </row>
        <row r="5298">
          <cell r="C5298">
            <v>0</v>
          </cell>
        </row>
        <row r="5299">
          <cell r="C5299">
            <v>0</v>
          </cell>
        </row>
        <row r="5300">
          <cell r="C5300">
            <v>0</v>
          </cell>
        </row>
        <row r="5301">
          <cell r="C5301">
            <v>0</v>
          </cell>
        </row>
        <row r="5302">
          <cell r="C5302">
            <v>0</v>
          </cell>
        </row>
        <row r="5303">
          <cell r="C5303">
            <v>0</v>
          </cell>
        </row>
        <row r="5304">
          <cell r="C5304">
            <v>0</v>
          </cell>
        </row>
        <row r="5305">
          <cell r="C5305">
            <v>0</v>
          </cell>
        </row>
        <row r="5306">
          <cell r="C5306">
            <v>0</v>
          </cell>
        </row>
        <row r="5307">
          <cell r="C5307">
            <v>0</v>
          </cell>
        </row>
        <row r="5308">
          <cell r="C5308">
            <v>0</v>
          </cell>
        </row>
        <row r="5309">
          <cell r="C5309">
            <v>0</v>
          </cell>
        </row>
        <row r="5310">
          <cell r="C5310">
            <v>0</v>
          </cell>
        </row>
        <row r="5311">
          <cell r="C5311">
            <v>0</v>
          </cell>
        </row>
        <row r="5312">
          <cell r="C5312">
            <v>0</v>
          </cell>
        </row>
        <row r="5313">
          <cell r="C5313">
            <v>0</v>
          </cell>
        </row>
        <row r="5314">
          <cell r="C5314">
            <v>0</v>
          </cell>
        </row>
        <row r="5315">
          <cell r="C5315">
            <v>0</v>
          </cell>
        </row>
        <row r="5316">
          <cell r="C5316">
            <v>0</v>
          </cell>
        </row>
        <row r="5317">
          <cell r="C5317">
            <v>0</v>
          </cell>
        </row>
        <row r="5318">
          <cell r="C5318">
            <v>0</v>
          </cell>
        </row>
        <row r="5319">
          <cell r="C5319">
            <v>0</v>
          </cell>
        </row>
        <row r="5320">
          <cell r="C5320">
            <v>0</v>
          </cell>
        </row>
        <row r="5321">
          <cell r="C5321">
            <v>0</v>
          </cell>
        </row>
        <row r="5322">
          <cell r="C5322">
            <v>0</v>
          </cell>
        </row>
        <row r="5323">
          <cell r="C5323">
            <v>0</v>
          </cell>
        </row>
        <row r="5324">
          <cell r="C5324">
            <v>0</v>
          </cell>
        </row>
        <row r="5325">
          <cell r="C5325">
            <v>0</v>
          </cell>
        </row>
        <row r="5326">
          <cell r="C5326">
            <v>0</v>
          </cell>
        </row>
        <row r="5327">
          <cell r="C5327">
            <v>0</v>
          </cell>
        </row>
        <row r="5328">
          <cell r="C5328">
            <v>0</v>
          </cell>
        </row>
        <row r="5329">
          <cell r="C5329">
            <v>0</v>
          </cell>
        </row>
        <row r="5330">
          <cell r="C5330">
            <v>0</v>
          </cell>
        </row>
        <row r="5331">
          <cell r="C5331">
            <v>0</v>
          </cell>
        </row>
        <row r="5332">
          <cell r="C5332">
            <v>0</v>
          </cell>
        </row>
        <row r="5333">
          <cell r="C5333">
            <v>0</v>
          </cell>
        </row>
        <row r="5334">
          <cell r="C5334">
            <v>0</v>
          </cell>
        </row>
        <row r="5335">
          <cell r="C5335">
            <v>0</v>
          </cell>
        </row>
        <row r="5336">
          <cell r="C5336">
            <v>0</v>
          </cell>
        </row>
        <row r="5337">
          <cell r="C5337">
            <v>0</v>
          </cell>
        </row>
        <row r="5338">
          <cell r="C5338">
            <v>0</v>
          </cell>
        </row>
        <row r="5339">
          <cell r="C5339">
            <v>0</v>
          </cell>
        </row>
        <row r="5340">
          <cell r="C5340">
            <v>0</v>
          </cell>
        </row>
        <row r="5341">
          <cell r="C5341">
            <v>0</v>
          </cell>
        </row>
        <row r="5342">
          <cell r="C5342">
            <v>0</v>
          </cell>
        </row>
        <row r="5343">
          <cell r="C5343">
            <v>0</v>
          </cell>
        </row>
        <row r="5344">
          <cell r="C5344">
            <v>0</v>
          </cell>
        </row>
        <row r="5345">
          <cell r="C5345">
            <v>0</v>
          </cell>
        </row>
        <row r="5346">
          <cell r="C5346">
            <v>0</v>
          </cell>
        </row>
        <row r="5347">
          <cell r="C5347">
            <v>0</v>
          </cell>
        </row>
        <row r="5348">
          <cell r="C5348">
            <v>0</v>
          </cell>
        </row>
        <row r="5349">
          <cell r="C5349">
            <v>0</v>
          </cell>
        </row>
        <row r="5350">
          <cell r="C5350">
            <v>0</v>
          </cell>
        </row>
        <row r="5351">
          <cell r="C5351">
            <v>0</v>
          </cell>
        </row>
        <row r="5352">
          <cell r="C5352">
            <v>0</v>
          </cell>
        </row>
        <row r="5353">
          <cell r="C5353">
            <v>0</v>
          </cell>
        </row>
        <row r="5354">
          <cell r="C5354">
            <v>0</v>
          </cell>
        </row>
        <row r="5355">
          <cell r="C5355">
            <v>0</v>
          </cell>
        </row>
        <row r="5356">
          <cell r="C5356">
            <v>0</v>
          </cell>
        </row>
        <row r="5357">
          <cell r="C5357">
            <v>0</v>
          </cell>
        </row>
        <row r="5358">
          <cell r="C5358">
            <v>0</v>
          </cell>
        </row>
        <row r="5359">
          <cell r="C5359">
            <v>0</v>
          </cell>
        </row>
        <row r="5360">
          <cell r="C5360">
            <v>0</v>
          </cell>
        </row>
        <row r="5361">
          <cell r="C5361">
            <v>0</v>
          </cell>
        </row>
        <row r="5362">
          <cell r="C5362">
            <v>0</v>
          </cell>
        </row>
        <row r="5363">
          <cell r="C5363">
            <v>0</v>
          </cell>
        </row>
        <row r="5364">
          <cell r="C5364">
            <v>0</v>
          </cell>
        </row>
        <row r="5365">
          <cell r="C5365">
            <v>0</v>
          </cell>
        </row>
        <row r="5366">
          <cell r="C5366">
            <v>0</v>
          </cell>
        </row>
        <row r="5367">
          <cell r="C5367">
            <v>0</v>
          </cell>
        </row>
        <row r="5368">
          <cell r="C5368">
            <v>0</v>
          </cell>
        </row>
        <row r="5369">
          <cell r="C5369">
            <v>0</v>
          </cell>
        </row>
        <row r="5370">
          <cell r="C5370">
            <v>0</v>
          </cell>
        </row>
        <row r="5371">
          <cell r="C5371">
            <v>0</v>
          </cell>
        </row>
        <row r="5372">
          <cell r="C5372">
            <v>0</v>
          </cell>
        </row>
        <row r="5373">
          <cell r="C5373">
            <v>0</v>
          </cell>
        </row>
        <row r="5374">
          <cell r="C5374">
            <v>0</v>
          </cell>
        </row>
        <row r="5375">
          <cell r="C5375">
            <v>0</v>
          </cell>
        </row>
        <row r="5376">
          <cell r="C5376">
            <v>0</v>
          </cell>
        </row>
        <row r="5377">
          <cell r="C5377">
            <v>0</v>
          </cell>
        </row>
        <row r="5378">
          <cell r="C5378">
            <v>0</v>
          </cell>
        </row>
        <row r="5379">
          <cell r="C5379">
            <v>0</v>
          </cell>
        </row>
        <row r="5380">
          <cell r="C5380">
            <v>0</v>
          </cell>
        </row>
        <row r="5381">
          <cell r="C5381">
            <v>0</v>
          </cell>
        </row>
        <row r="5382">
          <cell r="C5382">
            <v>0</v>
          </cell>
        </row>
        <row r="5383">
          <cell r="C5383">
            <v>0</v>
          </cell>
        </row>
        <row r="5384">
          <cell r="C5384">
            <v>0</v>
          </cell>
        </row>
        <row r="5385">
          <cell r="C5385">
            <v>0</v>
          </cell>
        </row>
        <row r="5386">
          <cell r="C5386">
            <v>0</v>
          </cell>
        </row>
        <row r="5387">
          <cell r="C5387">
            <v>0</v>
          </cell>
        </row>
        <row r="5388">
          <cell r="C5388">
            <v>0</v>
          </cell>
        </row>
        <row r="5389">
          <cell r="C5389">
            <v>0</v>
          </cell>
        </row>
        <row r="5390">
          <cell r="C5390">
            <v>0</v>
          </cell>
        </row>
        <row r="5391">
          <cell r="C5391">
            <v>0</v>
          </cell>
        </row>
        <row r="5392">
          <cell r="C5392">
            <v>0</v>
          </cell>
        </row>
        <row r="5393">
          <cell r="C5393">
            <v>0</v>
          </cell>
        </row>
        <row r="5394">
          <cell r="C5394">
            <v>0</v>
          </cell>
        </row>
        <row r="5395">
          <cell r="C5395">
            <v>0</v>
          </cell>
        </row>
        <row r="5396">
          <cell r="C5396">
            <v>0</v>
          </cell>
        </row>
        <row r="5397">
          <cell r="C5397">
            <v>0</v>
          </cell>
        </row>
        <row r="5398">
          <cell r="C5398">
            <v>0</v>
          </cell>
        </row>
        <row r="5399">
          <cell r="C5399">
            <v>0</v>
          </cell>
        </row>
        <row r="5400">
          <cell r="C5400">
            <v>0</v>
          </cell>
        </row>
        <row r="5401">
          <cell r="C5401">
            <v>0</v>
          </cell>
        </row>
        <row r="5402">
          <cell r="C5402">
            <v>0</v>
          </cell>
        </row>
        <row r="5403">
          <cell r="C5403">
            <v>0</v>
          </cell>
        </row>
        <row r="5404">
          <cell r="C5404">
            <v>0</v>
          </cell>
        </row>
        <row r="5405">
          <cell r="C5405">
            <v>0</v>
          </cell>
        </row>
        <row r="5406">
          <cell r="C5406">
            <v>0</v>
          </cell>
        </row>
        <row r="5407">
          <cell r="C5407">
            <v>0</v>
          </cell>
        </row>
        <row r="5408">
          <cell r="C5408">
            <v>0</v>
          </cell>
        </row>
        <row r="5409">
          <cell r="C5409">
            <v>0</v>
          </cell>
        </row>
        <row r="5410">
          <cell r="C5410">
            <v>0</v>
          </cell>
        </row>
        <row r="5411">
          <cell r="C5411">
            <v>0</v>
          </cell>
        </row>
        <row r="5412">
          <cell r="C5412">
            <v>0</v>
          </cell>
        </row>
        <row r="5413">
          <cell r="C5413">
            <v>0</v>
          </cell>
        </row>
        <row r="5414">
          <cell r="C5414">
            <v>0</v>
          </cell>
        </row>
        <row r="5415">
          <cell r="C5415">
            <v>0</v>
          </cell>
        </row>
        <row r="5416">
          <cell r="C5416">
            <v>0</v>
          </cell>
        </row>
        <row r="5417">
          <cell r="C5417">
            <v>0</v>
          </cell>
        </row>
        <row r="5418">
          <cell r="C5418">
            <v>0</v>
          </cell>
        </row>
        <row r="5419">
          <cell r="C5419">
            <v>0</v>
          </cell>
        </row>
        <row r="5420">
          <cell r="C5420">
            <v>0</v>
          </cell>
        </row>
        <row r="5421">
          <cell r="C5421">
            <v>0</v>
          </cell>
        </row>
        <row r="5422">
          <cell r="C5422">
            <v>0</v>
          </cell>
        </row>
        <row r="5423">
          <cell r="C5423">
            <v>0</v>
          </cell>
        </row>
        <row r="5424">
          <cell r="C5424">
            <v>0</v>
          </cell>
        </row>
        <row r="5425">
          <cell r="C5425">
            <v>0</v>
          </cell>
        </row>
        <row r="5426">
          <cell r="C5426">
            <v>0</v>
          </cell>
        </row>
        <row r="5427">
          <cell r="C5427">
            <v>0</v>
          </cell>
        </row>
        <row r="5428">
          <cell r="C5428">
            <v>0</v>
          </cell>
        </row>
        <row r="5429">
          <cell r="C5429">
            <v>0</v>
          </cell>
        </row>
        <row r="5430">
          <cell r="C5430">
            <v>0</v>
          </cell>
        </row>
        <row r="5431">
          <cell r="C5431">
            <v>0</v>
          </cell>
        </row>
        <row r="5432">
          <cell r="C5432">
            <v>0</v>
          </cell>
        </row>
        <row r="5433">
          <cell r="C5433">
            <v>0</v>
          </cell>
        </row>
        <row r="5434">
          <cell r="C5434">
            <v>0</v>
          </cell>
        </row>
        <row r="5435">
          <cell r="C5435">
            <v>0</v>
          </cell>
        </row>
        <row r="5436">
          <cell r="C5436">
            <v>0</v>
          </cell>
        </row>
        <row r="5437">
          <cell r="C5437">
            <v>0</v>
          </cell>
        </row>
        <row r="5438">
          <cell r="C5438">
            <v>0</v>
          </cell>
        </row>
        <row r="5439">
          <cell r="C5439">
            <v>0</v>
          </cell>
        </row>
        <row r="5440">
          <cell r="C5440">
            <v>0</v>
          </cell>
        </row>
        <row r="5441">
          <cell r="C5441">
            <v>0</v>
          </cell>
        </row>
        <row r="5442">
          <cell r="C5442">
            <v>0</v>
          </cell>
        </row>
        <row r="5443">
          <cell r="C5443">
            <v>0</v>
          </cell>
        </row>
        <row r="5444">
          <cell r="C5444">
            <v>0</v>
          </cell>
        </row>
        <row r="5445">
          <cell r="C5445">
            <v>0</v>
          </cell>
        </row>
        <row r="5446">
          <cell r="C5446">
            <v>0</v>
          </cell>
        </row>
        <row r="5447">
          <cell r="C5447">
            <v>0</v>
          </cell>
        </row>
        <row r="5448">
          <cell r="C5448">
            <v>0</v>
          </cell>
        </row>
        <row r="5449">
          <cell r="C5449">
            <v>0</v>
          </cell>
        </row>
        <row r="5450">
          <cell r="C5450">
            <v>0</v>
          </cell>
        </row>
        <row r="5451">
          <cell r="C5451">
            <v>0</v>
          </cell>
        </row>
        <row r="5452">
          <cell r="C5452">
            <v>0</v>
          </cell>
        </row>
        <row r="5453">
          <cell r="C5453">
            <v>0</v>
          </cell>
        </row>
        <row r="5454">
          <cell r="C5454">
            <v>0</v>
          </cell>
        </row>
        <row r="5455">
          <cell r="C5455">
            <v>0</v>
          </cell>
        </row>
        <row r="5456">
          <cell r="C5456">
            <v>0</v>
          </cell>
        </row>
        <row r="5457">
          <cell r="C5457">
            <v>0</v>
          </cell>
        </row>
        <row r="5458">
          <cell r="C5458">
            <v>0</v>
          </cell>
        </row>
        <row r="5459">
          <cell r="C5459">
            <v>0</v>
          </cell>
        </row>
        <row r="5460">
          <cell r="C5460">
            <v>0</v>
          </cell>
        </row>
        <row r="5461">
          <cell r="C5461">
            <v>0</v>
          </cell>
        </row>
        <row r="5462">
          <cell r="C5462">
            <v>0</v>
          </cell>
        </row>
        <row r="5463">
          <cell r="C5463">
            <v>0</v>
          </cell>
        </row>
        <row r="5464">
          <cell r="C5464">
            <v>0</v>
          </cell>
        </row>
        <row r="5465">
          <cell r="C5465">
            <v>0</v>
          </cell>
        </row>
        <row r="5466">
          <cell r="C5466">
            <v>0</v>
          </cell>
        </row>
        <row r="5467">
          <cell r="C5467">
            <v>0</v>
          </cell>
        </row>
        <row r="5468">
          <cell r="C5468">
            <v>0</v>
          </cell>
        </row>
        <row r="5469">
          <cell r="C5469">
            <v>0</v>
          </cell>
        </row>
        <row r="5470">
          <cell r="C5470">
            <v>0</v>
          </cell>
        </row>
        <row r="5471">
          <cell r="C5471">
            <v>0</v>
          </cell>
        </row>
        <row r="5472">
          <cell r="C5472">
            <v>0</v>
          </cell>
        </row>
        <row r="5473">
          <cell r="C5473">
            <v>0</v>
          </cell>
        </row>
        <row r="5474">
          <cell r="C5474">
            <v>0</v>
          </cell>
        </row>
        <row r="5475">
          <cell r="C5475">
            <v>0</v>
          </cell>
        </row>
        <row r="5476">
          <cell r="C5476">
            <v>0</v>
          </cell>
        </row>
        <row r="5477">
          <cell r="C5477">
            <v>0</v>
          </cell>
        </row>
        <row r="5478">
          <cell r="C5478">
            <v>0</v>
          </cell>
        </row>
        <row r="5479">
          <cell r="C5479">
            <v>0</v>
          </cell>
        </row>
        <row r="5480">
          <cell r="C5480">
            <v>0</v>
          </cell>
        </row>
        <row r="5481">
          <cell r="C5481">
            <v>0</v>
          </cell>
        </row>
        <row r="5482">
          <cell r="C5482">
            <v>0</v>
          </cell>
        </row>
        <row r="5483">
          <cell r="C5483">
            <v>0</v>
          </cell>
        </row>
        <row r="5484">
          <cell r="C5484">
            <v>0</v>
          </cell>
        </row>
        <row r="5485">
          <cell r="C5485">
            <v>0</v>
          </cell>
        </row>
        <row r="5486">
          <cell r="C5486">
            <v>0</v>
          </cell>
        </row>
        <row r="5487">
          <cell r="C5487">
            <v>0</v>
          </cell>
        </row>
        <row r="5488">
          <cell r="C5488">
            <v>0</v>
          </cell>
        </row>
        <row r="5489">
          <cell r="C5489">
            <v>0</v>
          </cell>
        </row>
        <row r="5490">
          <cell r="C5490">
            <v>0</v>
          </cell>
        </row>
        <row r="5491">
          <cell r="C5491">
            <v>0</v>
          </cell>
        </row>
        <row r="5492">
          <cell r="C5492">
            <v>0</v>
          </cell>
        </row>
        <row r="5493">
          <cell r="C5493">
            <v>0</v>
          </cell>
        </row>
        <row r="5494">
          <cell r="C5494">
            <v>0</v>
          </cell>
        </row>
        <row r="5495">
          <cell r="C5495">
            <v>0</v>
          </cell>
        </row>
        <row r="5496">
          <cell r="C5496">
            <v>0</v>
          </cell>
        </row>
        <row r="5497">
          <cell r="C5497">
            <v>0</v>
          </cell>
        </row>
        <row r="5498">
          <cell r="C5498">
            <v>0</v>
          </cell>
        </row>
        <row r="5499">
          <cell r="C5499">
            <v>0</v>
          </cell>
        </row>
        <row r="5500">
          <cell r="C5500">
            <v>0</v>
          </cell>
        </row>
        <row r="5501">
          <cell r="C5501">
            <v>0</v>
          </cell>
        </row>
        <row r="5502">
          <cell r="C5502">
            <v>0</v>
          </cell>
        </row>
        <row r="5503">
          <cell r="C5503">
            <v>0</v>
          </cell>
        </row>
        <row r="5504">
          <cell r="C5504">
            <v>0</v>
          </cell>
        </row>
        <row r="5505">
          <cell r="C5505">
            <v>0</v>
          </cell>
        </row>
        <row r="5506">
          <cell r="C5506">
            <v>0</v>
          </cell>
        </row>
        <row r="5507">
          <cell r="C5507">
            <v>0</v>
          </cell>
        </row>
        <row r="5508">
          <cell r="C5508">
            <v>0</v>
          </cell>
        </row>
        <row r="5509">
          <cell r="C5509">
            <v>0</v>
          </cell>
        </row>
        <row r="5510">
          <cell r="C5510">
            <v>0</v>
          </cell>
        </row>
        <row r="5511">
          <cell r="C5511">
            <v>0</v>
          </cell>
        </row>
        <row r="5512">
          <cell r="C5512">
            <v>0</v>
          </cell>
        </row>
        <row r="5513">
          <cell r="C5513">
            <v>0</v>
          </cell>
        </row>
        <row r="5514">
          <cell r="C5514">
            <v>0</v>
          </cell>
        </row>
        <row r="5515">
          <cell r="C5515">
            <v>0</v>
          </cell>
        </row>
        <row r="5516">
          <cell r="C5516">
            <v>0</v>
          </cell>
        </row>
        <row r="5517">
          <cell r="C5517">
            <v>0</v>
          </cell>
        </row>
        <row r="5518">
          <cell r="C5518">
            <v>0</v>
          </cell>
        </row>
        <row r="5519">
          <cell r="C5519">
            <v>0</v>
          </cell>
        </row>
        <row r="5520">
          <cell r="C5520">
            <v>0</v>
          </cell>
        </row>
        <row r="5521">
          <cell r="C5521">
            <v>0</v>
          </cell>
        </row>
        <row r="5522">
          <cell r="C5522">
            <v>0</v>
          </cell>
        </row>
        <row r="5523">
          <cell r="C5523">
            <v>0</v>
          </cell>
        </row>
        <row r="5524">
          <cell r="C5524">
            <v>0</v>
          </cell>
        </row>
        <row r="5525">
          <cell r="C5525">
            <v>0</v>
          </cell>
        </row>
        <row r="5526">
          <cell r="C5526">
            <v>0</v>
          </cell>
        </row>
        <row r="5527">
          <cell r="C5527">
            <v>0</v>
          </cell>
        </row>
        <row r="5528">
          <cell r="C5528">
            <v>0</v>
          </cell>
        </row>
        <row r="5529">
          <cell r="C5529">
            <v>0</v>
          </cell>
        </row>
        <row r="5530">
          <cell r="C5530">
            <v>0</v>
          </cell>
        </row>
        <row r="5531">
          <cell r="C5531">
            <v>0</v>
          </cell>
        </row>
        <row r="5532">
          <cell r="C5532">
            <v>0</v>
          </cell>
        </row>
        <row r="5533">
          <cell r="C5533">
            <v>0</v>
          </cell>
        </row>
        <row r="5534">
          <cell r="C5534">
            <v>0</v>
          </cell>
        </row>
        <row r="5535">
          <cell r="C5535">
            <v>0</v>
          </cell>
        </row>
        <row r="5536">
          <cell r="C5536">
            <v>0</v>
          </cell>
        </row>
        <row r="5537">
          <cell r="C5537">
            <v>0</v>
          </cell>
        </row>
        <row r="5538">
          <cell r="C5538">
            <v>0</v>
          </cell>
        </row>
        <row r="5539">
          <cell r="C5539">
            <v>0</v>
          </cell>
        </row>
        <row r="5540">
          <cell r="C5540">
            <v>0</v>
          </cell>
        </row>
        <row r="5541">
          <cell r="C5541">
            <v>0</v>
          </cell>
        </row>
        <row r="5542">
          <cell r="C5542">
            <v>0</v>
          </cell>
        </row>
        <row r="5543">
          <cell r="C5543">
            <v>0</v>
          </cell>
        </row>
        <row r="5544">
          <cell r="C5544">
            <v>0</v>
          </cell>
        </row>
        <row r="5545">
          <cell r="C5545">
            <v>0</v>
          </cell>
        </row>
        <row r="5546">
          <cell r="C5546">
            <v>0</v>
          </cell>
        </row>
        <row r="5547">
          <cell r="C5547">
            <v>0</v>
          </cell>
        </row>
        <row r="5548">
          <cell r="C5548">
            <v>0</v>
          </cell>
        </row>
        <row r="5549">
          <cell r="C5549">
            <v>0</v>
          </cell>
        </row>
        <row r="5550">
          <cell r="C5550">
            <v>0</v>
          </cell>
        </row>
        <row r="5551">
          <cell r="C5551">
            <v>0</v>
          </cell>
        </row>
        <row r="5552">
          <cell r="C5552">
            <v>0</v>
          </cell>
        </row>
        <row r="5553">
          <cell r="C5553">
            <v>0</v>
          </cell>
        </row>
        <row r="5554">
          <cell r="C5554">
            <v>0</v>
          </cell>
        </row>
        <row r="5555">
          <cell r="C5555">
            <v>0</v>
          </cell>
        </row>
        <row r="5556">
          <cell r="C5556">
            <v>0</v>
          </cell>
        </row>
        <row r="5557">
          <cell r="C5557">
            <v>0</v>
          </cell>
        </row>
        <row r="5558">
          <cell r="C5558">
            <v>0</v>
          </cell>
        </row>
        <row r="5559">
          <cell r="C5559">
            <v>0</v>
          </cell>
        </row>
        <row r="5560">
          <cell r="C5560">
            <v>0</v>
          </cell>
        </row>
        <row r="5561">
          <cell r="C5561">
            <v>0</v>
          </cell>
        </row>
        <row r="5562">
          <cell r="C5562">
            <v>0</v>
          </cell>
        </row>
        <row r="5563">
          <cell r="C5563">
            <v>0</v>
          </cell>
        </row>
        <row r="5564">
          <cell r="C5564">
            <v>0</v>
          </cell>
        </row>
        <row r="5565">
          <cell r="C5565">
            <v>0</v>
          </cell>
        </row>
        <row r="5566">
          <cell r="C5566">
            <v>0</v>
          </cell>
        </row>
        <row r="5567">
          <cell r="C5567">
            <v>0</v>
          </cell>
        </row>
        <row r="5568">
          <cell r="C5568">
            <v>0</v>
          </cell>
        </row>
        <row r="5569">
          <cell r="C5569">
            <v>0</v>
          </cell>
        </row>
        <row r="5570">
          <cell r="C5570">
            <v>0</v>
          </cell>
        </row>
        <row r="5571">
          <cell r="C5571">
            <v>0</v>
          </cell>
        </row>
        <row r="5572">
          <cell r="C5572">
            <v>0</v>
          </cell>
        </row>
        <row r="5573">
          <cell r="C5573">
            <v>0</v>
          </cell>
        </row>
        <row r="5574">
          <cell r="C5574">
            <v>0</v>
          </cell>
        </row>
        <row r="5575">
          <cell r="C5575">
            <v>0</v>
          </cell>
        </row>
        <row r="5576">
          <cell r="C5576">
            <v>0</v>
          </cell>
        </row>
        <row r="5577">
          <cell r="C5577">
            <v>0</v>
          </cell>
        </row>
        <row r="5578">
          <cell r="C5578">
            <v>0</v>
          </cell>
        </row>
        <row r="5579">
          <cell r="C5579">
            <v>0</v>
          </cell>
        </row>
        <row r="5580">
          <cell r="C5580">
            <v>0</v>
          </cell>
        </row>
        <row r="5581">
          <cell r="C5581">
            <v>0</v>
          </cell>
        </row>
        <row r="5582">
          <cell r="C5582">
            <v>0</v>
          </cell>
        </row>
        <row r="5583">
          <cell r="C5583">
            <v>0</v>
          </cell>
        </row>
        <row r="5584">
          <cell r="C5584">
            <v>0</v>
          </cell>
        </row>
        <row r="5585">
          <cell r="C5585">
            <v>0</v>
          </cell>
        </row>
        <row r="5586">
          <cell r="C5586">
            <v>0</v>
          </cell>
        </row>
        <row r="5587">
          <cell r="C5587">
            <v>0</v>
          </cell>
        </row>
        <row r="5588">
          <cell r="C5588">
            <v>0</v>
          </cell>
        </row>
        <row r="5589">
          <cell r="C5589">
            <v>0</v>
          </cell>
        </row>
        <row r="5590">
          <cell r="C5590">
            <v>0</v>
          </cell>
        </row>
        <row r="5591">
          <cell r="C5591">
            <v>0</v>
          </cell>
        </row>
        <row r="5592">
          <cell r="C5592">
            <v>0</v>
          </cell>
        </row>
        <row r="5593">
          <cell r="C5593">
            <v>0</v>
          </cell>
        </row>
        <row r="5594">
          <cell r="C5594">
            <v>0</v>
          </cell>
        </row>
        <row r="5595">
          <cell r="C5595">
            <v>0</v>
          </cell>
        </row>
        <row r="5596">
          <cell r="C5596">
            <v>0</v>
          </cell>
        </row>
        <row r="5597">
          <cell r="C5597">
            <v>0</v>
          </cell>
        </row>
        <row r="5598">
          <cell r="C5598">
            <v>0</v>
          </cell>
        </row>
        <row r="5599">
          <cell r="C5599">
            <v>0</v>
          </cell>
        </row>
        <row r="5600">
          <cell r="C5600">
            <v>0</v>
          </cell>
        </row>
        <row r="5601">
          <cell r="C5601">
            <v>0</v>
          </cell>
        </row>
        <row r="5602">
          <cell r="C5602">
            <v>0</v>
          </cell>
        </row>
        <row r="5603">
          <cell r="C5603">
            <v>0</v>
          </cell>
        </row>
        <row r="5604">
          <cell r="C5604">
            <v>0</v>
          </cell>
        </row>
        <row r="5605">
          <cell r="C5605">
            <v>0</v>
          </cell>
        </row>
        <row r="5606">
          <cell r="C5606">
            <v>0</v>
          </cell>
        </row>
        <row r="5607">
          <cell r="C5607">
            <v>0</v>
          </cell>
        </row>
        <row r="5608">
          <cell r="C5608">
            <v>0</v>
          </cell>
        </row>
        <row r="5609">
          <cell r="C5609">
            <v>0</v>
          </cell>
        </row>
        <row r="5610">
          <cell r="C5610">
            <v>0</v>
          </cell>
        </row>
        <row r="5611">
          <cell r="C5611">
            <v>0</v>
          </cell>
        </row>
        <row r="5612">
          <cell r="C5612">
            <v>0</v>
          </cell>
        </row>
        <row r="5613">
          <cell r="C5613">
            <v>0</v>
          </cell>
        </row>
        <row r="5614">
          <cell r="C5614">
            <v>0</v>
          </cell>
        </row>
        <row r="5615">
          <cell r="C5615">
            <v>0</v>
          </cell>
        </row>
        <row r="5616">
          <cell r="C5616">
            <v>0</v>
          </cell>
        </row>
        <row r="5617">
          <cell r="C5617">
            <v>0</v>
          </cell>
        </row>
        <row r="5618">
          <cell r="C5618">
            <v>0</v>
          </cell>
        </row>
        <row r="5619">
          <cell r="C5619">
            <v>0</v>
          </cell>
        </row>
        <row r="5620">
          <cell r="C5620">
            <v>0</v>
          </cell>
        </row>
        <row r="5621">
          <cell r="C5621">
            <v>0</v>
          </cell>
        </row>
        <row r="5622">
          <cell r="C5622">
            <v>0</v>
          </cell>
        </row>
        <row r="5623">
          <cell r="C5623">
            <v>0</v>
          </cell>
        </row>
        <row r="5624">
          <cell r="C5624">
            <v>0</v>
          </cell>
        </row>
        <row r="5625">
          <cell r="C5625">
            <v>0</v>
          </cell>
        </row>
        <row r="5626">
          <cell r="C5626">
            <v>0</v>
          </cell>
        </row>
        <row r="5627">
          <cell r="C5627">
            <v>0</v>
          </cell>
        </row>
        <row r="5628">
          <cell r="C5628">
            <v>0</v>
          </cell>
        </row>
        <row r="5629">
          <cell r="C5629">
            <v>0</v>
          </cell>
        </row>
        <row r="5630">
          <cell r="C5630">
            <v>0</v>
          </cell>
        </row>
        <row r="5631">
          <cell r="C5631">
            <v>0</v>
          </cell>
        </row>
        <row r="5632">
          <cell r="C5632">
            <v>0</v>
          </cell>
        </row>
        <row r="5633">
          <cell r="C5633">
            <v>0</v>
          </cell>
        </row>
        <row r="5634">
          <cell r="C5634">
            <v>0</v>
          </cell>
        </row>
        <row r="5635">
          <cell r="C5635">
            <v>0</v>
          </cell>
        </row>
        <row r="5636">
          <cell r="C5636">
            <v>0</v>
          </cell>
        </row>
        <row r="5637">
          <cell r="C5637">
            <v>0</v>
          </cell>
        </row>
        <row r="5638">
          <cell r="C5638">
            <v>0</v>
          </cell>
        </row>
        <row r="5639">
          <cell r="C5639">
            <v>0</v>
          </cell>
        </row>
        <row r="5640">
          <cell r="C5640">
            <v>0</v>
          </cell>
        </row>
        <row r="5641">
          <cell r="C5641">
            <v>0</v>
          </cell>
        </row>
        <row r="5642">
          <cell r="C5642">
            <v>0</v>
          </cell>
        </row>
        <row r="5643">
          <cell r="C5643">
            <v>0</v>
          </cell>
        </row>
        <row r="5644">
          <cell r="C5644">
            <v>0</v>
          </cell>
        </row>
        <row r="5645">
          <cell r="C5645">
            <v>0</v>
          </cell>
        </row>
        <row r="5646">
          <cell r="C5646">
            <v>0</v>
          </cell>
        </row>
        <row r="5647">
          <cell r="C5647">
            <v>0</v>
          </cell>
        </row>
        <row r="5648">
          <cell r="C5648">
            <v>0</v>
          </cell>
        </row>
        <row r="5649">
          <cell r="C5649">
            <v>0</v>
          </cell>
        </row>
        <row r="5650">
          <cell r="C5650">
            <v>0</v>
          </cell>
        </row>
        <row r="5651">
          <cell r="C5651">
            <v>0</v>
          </cell>
        </row>
        <row r="5652">
          <cell r="C5652">
            <v>0</v>
          </cell>
        </row>
        <row r="5653">
          <cell r="C5653">
            <v>0</v>
          </cell>
        </row>
        <row r="5654">
          <cell r="C5654">
            <v>0</v>
          </cell>
        </row>
        <row r="5655">
          <cell r="C5655">
            <v>0</v>
          </cell>
        </row>
        <row r="5656">
          <cell r="C5656">
            <v>0</v>
          </cell>
        </row>
        <row r="5657">
          <cell r="C5657">
            <v>0</v>
          </cell>
        </row>
        <row r="5658">
          <cell r="C5658">
            <v>0</v>
          </cell>
        </row>
        <row r="5659">
          <cell r="C5659">
            <v>0</v>
          </cell>
        </row>
        <row r="5660">
          <cell r="C5660">
            <v>0</v>
          </cell>
        </row>
        <row r="5661">
          <cell r="C5661">
            <v>0</v>
          </cell>
        </row>
        <row r="5662">
          <cell r="C5662">
            <v>0</v>
          </cell>
        </row>
        <row r="5663">
          <cell r="C5663">
            <v>0</v>
          </cell>
        </row>
        <row r="5664">
          <cell r="C5664">
            <v>0</v>
          </cell>
        </row>
        <row r="5665">
          <cell r="C5665">
            <v>0</v>
          </cell>
        </row>
        <row r="5666">
          <cell r="C5666">
            <v>0</v>
          </cell>
        </row>
        <row r="5667">
          <cell r="C5667">
            <v>0</v>
          </cell>
        </row>
        <row r="5668">
          <cell r="C5668">
            <v>0</v>
          </cell>
        </row>
        <row r="5669">
          <cell r="C5669">
            <v>0</v>
          </cell>
        </row>
        <row r="5670">
          <cell r="C5670">
            <v>0</v>
          </cell>
        </row>
        <row r="5671">
          <cell r="C5671">
            <v>0</v>
          </cell>
        </row>
        <row r="5672">
          <cell r="C5672">
            <v>0</v>
          </cell>
        </row>
        <row r="5673">
          <cell r="C5673">
            <v>0</v>
          </cell>
        </row>
        <row r="5674">
          <cell r="C5674">
            <v>0</v>
          </cell>
        </row>
        <row r="5675">
          <cell r="C5675">
            <v>0</v>
          </cell>
        </row>
        <row r="5676">
          <cell r="C5676">
            <v>0</v>
          </cell>
        </row>
        <row r="5677">
          <cell r="C5677">
            <v>0</v>
          </cell>
        </row>
        <row r="5678">
          <cell r="C5678">
            <v>0</v>
          </cell>
        </row>
        <row r="5679">
          <cell r="C5679">
            <v>0</v>
          </cell>
        </row>
        <row r="5680">
          <cell r="C5680">
            <v>0</v>
          </cell>
        </row>
        <row r="5681">
          <cell r="C5681">
            <v>0</v>
          </cell>
        </row>
        <row r="5682">
          <cell r="C5682">
            <v>0</v>
          </cell>
        </row>
        <row r="5683">
          <cell r="C5683">
            <v>0</v>
          </cell>
        </row>
        <row r="5684">
          <cell r="C5684">
            <v>0</v>
          </cell>
        </row>
        <row r="5685">
          <cell r="C5685">
            <v>0</v>
          </cell>
        </row>
        <row r="5686">
          <cell r="C5686">
            <v>0</v>
          </cell>
        </row>
        <row r="5687">
          <cell r="C5687">
            <v>0</v>
          </cell>
        </row>
        <row r="5688">
          <cell r="C5688">
            <v>0</v>
          </cell>
        </row>
        <row r="5689">
          <cell r="C5689">
            <v>0</v>
          </cell>
        </row>
        <row r="5690">
          <cell r="C5690">
            <v>0</v>
          </cell>
        </row>
        <row r="5691">
          <cell r="C5691">
            <v>0</v>
          </cell>
        </row>
        <row r="5692">
          <cell r="C5692">
            <v>0</v>
          </cell>
        </row>
        <row r="5693">
          <cell r="C5693">
            <v>0</v>
          </cell>
        </row>
        <row r="5694">
          <cell r="C5694">
            <v>0</v>
          </cell>
        </row>
        <row r="5695">
          <cell r="C5695">
            <v>0</v>
          </cell>
        </row>
        <row r="5696">
          <cell r="C5696">
            <v>0</v>
          </cell>
        </row>
        <row r="5697">
          <cell r="C5697">
            <v>0</v>
          </cell>
        </row>
        <row r="5698">
          <cell r="C5698">
            <v>0</v>
          </cell>
        </row>
        <row r="5699">
          <cell r="C5699">
            <v>0</v>
          </cell>
        </row>
        <row r="5700">
          <cell r="C5700">
            <v>0</v>
          </cell>
        </row>
        <row r="5701">
          <cell r="C5701">
            <v>0</v>
          </cell>
        </row>
        <row r="5702">
          <cell r="C5702">
            <v>0</v>
          </cell>
        </row>
        <row r="5703">
          <cell r="C5703">
            <v>0</v>
          </cell>
        </row>
        <row r="5704">
          <cell r="C5704">
            <v>0</v>
          </cell>
        </row>
        <row r="5705">
          <cell r="C5705">
            <v>0</v>
          </cell>
        </row>
        <row r="5706">
          <cell r="C5706">
            <v>0</v>
          </cell>
        </row>
        <row r="5707">
          <cell r="C5707">
            <v>0</v>
          </cell>
        </row>
        <row r="5708">
          <cell r="C5708">
            <v>0</v>
          </cell>
        </row>
        <row r="5709">
          <cell r="C5709">
            <v>0</v>
          </cell>
        </row>
        <row r="5710">
          <cell r="C5710">
            <v>0</v>
          </cell>
        </row>
        <row r="5711">
          <cell r="C5711">
            <v>0</v>
          </cell>
        </row>
        <row r="5712">
          <cell r="C5712">
            <v>0</v>
          </cell>
        </row>
        <row r="5713">
          <cell r="C5713">
            <v>0</v>
          </cell>
        </row>
        <row r="5714">
          <cell r="C5714">
            <v>0</v>
          </cell>
        </row>
        <row r="5715">
          <cell r="C5715">
            <v>0</v>
          </cell>
        </row>
        <row r="5716">
          <cell r="C5716">
            <v>0</v>
          </cell>
        </row>
        <row r="5717">
          <cell r="C5717">
            <v>0</v>
          </cell>
        </row>
        <row r="5718">
          <cell r="C5718">
            <v>0</v>
          </cell>
        </row>
        <row r="5719">
          <cell r="C5719">
            <v>0</v>
          </cell>
        </row>
        <row r="5720">
          <cell r="C5720">
            <v>0</v>
          </cell>
        </row>
        <row r="5721">
          <cell r="C5721">
            <v>0</v>
          </cell>
        </row>
        <row r="5722">
          <cell r="C5722">
            <v>0</v>
          </cell>
        </row>
        <row r="5723">
          <cell r="C5723">
            <v>0</v>
          </cell>
        </row>
        <row r="5724">
          <cell r="C5724">
            <v>0</v>
          </cell>
        </row>
        <row r="5725">
          <cell r="C5725">
            <v>0</v>
          </cell>
        </row>
        <row r="5726">
          <cell r="C5726">
            <v>0</v>
          </cell>
        </row>
        <row r="5727">
          <cell r="C5727">
            <v>0</v>
          </cell>
        </row>
        <row r="5728">
          <cell r="C5728">
            <v>0</v>
          </cell>
        </row>
        <row r="5729">
          <cell r="C5729">
            <v>0</v>
          </cell>
        </row>
        <row r="5730">
          <cell r="C5730">
            <v>0</v>
          </cell>
        </row>
        <row r="5731">
          <cell r="C5731">
            <v>0</v>
          </cell>
        </row>
        <row r="5732">
          <cell r="C5732">
            <v>0</v>
          </cell>
        </row>
        <row r="5733">
          <cell r="C5733">
            <v>0</v>
          </cell>
        </row>
        <row r="5734">
          <cell r="C5734">
            <v>0</v>
          </cell>
        </row>
        <row r="5735">
          <cell r="C5735">
            <v>0</v>
          </cell>
        </row>
        <row r="5736">
          <cell r="C5736">
            <v>0</v>
          </cell>
        </row>
        <row r="5737">
          <cell r="C5737">
            <v>0</v>
          </cell>
        </row>
        <row r="5738">
          <cell r="C5738">
            <v>0</v>
          </cell>
        </row>
        <row r="5739">
          <cell r="C5739">
            <v>0</v>
          </cell>
        </row>
        <row r="5740">
          <cell r="C5740">
            <v>0</v>
          </cell>
        </row>
        <row r="5741">
          <cell r="C5741">
            <v>0</v>
          </cell>
        </row>
        <row r="5742">
          <cell r="C5742">
            <v>0</v>
          </cell>
        </row>
        <row r="5743">
          <cell r="C5743">
            <v>0</v>
          </cell>
        </row>
        <row r="5744">
          <cell r="C5744">
            <v>0</v>
          </cell>
        </row>
        <row r="5745">
          <cell r="C5745">
            <v>0</v>
          </cell>
        </row>
        <row r="5746">
          <cell r="C5746">
            <v>0</v>
          </cell>
        </row>
        <row r="5747">
          <cell r="C5747">
            <v>0</v>
          </cell>
        </row>
        <row r="5748">
          <cell r="C5748">
            <v>0</v>
          </cell>
        </row>
        <row r="5749">
          <cell r="C5749">
            <v>0</v>
          </cell>
        </row>
        <row r="5750">
          <cell r="C5750">
            <v>0</v>
          </cell>
        </row>
        <row r="5751">
          <cell r="C5751">
            <v>0</v>
          </cell>
        </row>
        <row r="5752">
          <cell r="C5752">
            <v>0</v>
          </cell>
        </row>
        <row r="5753">
          <cell r="C5753">
            <v>0</v>
          </cell>
        </row>
        <row r="5754">
          <cell r="C5754">
            <v>0</v>
          </cell>
        </row>
        <row r="5755">
          <cell r="C5755">
            <v>0</v>
          </cell>
        </row>
        <row r="5756">
          <cell r="C5756">
            <v>0</v>
          </cell>
        </row>
        <row r="5757">
          <cell r="C5757">
            <v>0</v>
          </cell>
        </row>
        <row r="5758">
          <cell r="C5758">
            <v>0</v>
          </cell>
        </row>
        <row r="5759">
          <cell r="C5759">
            <v>0</v>
          </cell>
        </row>
        <row r="5760">
          <cell r="C5760">
            <v>0</v>
          </cell>
        </row>
        <row r="5761">
          <cell r="C5761">
            <v>0</v>
          </cell>
        </row>
        <row r="5762">
          <cell r="C5762">
            <v>0</v>
          </cell>
        </row>
        <row r="5763">
          <cell r="C5763">
            <v>0</v>
          </cell>
        </row>
        <row r="5764">
          <cell r="C5764">
            <v>0</v>
          </cell>
        </row>
        <row r="5765">
          <cell r="C5765">
            <v>0</v>
          </cell>
        </row>
        <row r="5766">
          <cell r="C5766">
            <v>0</v>
          </cell>
        </row>
        <row r="5767">
          <cell r="C5767">
            <v>0</v>
          </cell>
        </row>
        <row r="5768">
          <cell r="C5768">
            <v>0</v>
          </cell>
        </row>
        <row r="5769">
          <cell r="C5769">
            <v>0</v>
          </cell>
        </row>
        <row r="5770">
          <cell r="C5770">
            <v>0</v>
          </cell>
        </row>
        <row r="5771">
          <cell r="C5771">
            <v>0</v>
          </cell>
        </row>
        <row r="5772">
          <cell r="C5772">
            <v>0</v>
          </cell>
        </row>
        <row r="5773">
          <cell r="C5773">
            <v>0</v>
          </cell>
        </row>
        <row r="5774">
          <cell r="C5774">
            <v>0</v>
          </cell>
        </row>
        <row r="5775">
          <cell r="C5775">
            <v>0</v>
          </cell>
        </row>
        <row r="5776">
          <cell r="C5776">
            <v>0</v>
          </cell>
        </row>
        <row r="5777">
          <cell r="C5777">
            <v>0</v>
          </cell>
        </row>
        <row r="5778">
          <cell r="C5778">
            <v>0</v>
          </cell>
        </row>
        <row r="5779">
          <cell r="C5779">
            <v>0</v>
          </cell>
        </row>
        <row r="5780">
          <cell r="C5780">
            <v>0</v>
          </cell>
        </row>
        <row r="5781">
          <cell r="C5781">
            <v>0</v>
          </cell>
        </row>
        <row r="5782">
          <cell r="C5782">
            <v>0</v>
          </cell>
        </row>
        <row r="5783">
          <cell r="C5783">
            <v>0</v>
          </cell>
        </row>
        <row r="5784">
          <cell r="C5784">
            <v>0</v>
          </cell>
        </row>
        <row r="5785">
          <cell r="C5785">
            <v>0</v>
          </cell>
        </row>
        <row r="5786">
          <cell r="C5786">
            <v>0</v>
          </cell>
        </row>
        <row r="5787">
          <cell r="C5787">
            <v>0</v>
          </cell>
        </row>
        <row r="5788">
          <cell r="C5788">
            <v>0</v>
          </cell>
        </row>
        <row r="5789">
          <cell r="C5789">
            <v>0</v>
          </cell>
        </row>
        <row r="5790">
          <cell r="C5790">
            <v>0</v>
          </cell>
        </row>
        <row r="5791">
          <cell r="C5791">
            <v>0</v>
          </cell>
        </row>
        <row r="5792">
          <cell r="C5792">
            <v>0</v>
          </cell>
        </row>
        <row r="5793">
          <cell r="C5793">
            <v>0</v>
          </cell>
        </row>
        <row r="5794">
          <cell r="C5794">
            <v>0</v>
          </cell>
        </row>
        <row r="5795">
          <cell r="C5795">
            <v>0</v>
          </cell>
        </row>
        <row r="5796">
          <cell r="C5796">
            <v>0</v>
          </cell>
        </row>
        <row r="5797">
          <cell r="C5797">
            <v>0</v>
          </cell>
        </row>
        <row r="5798">
          <cell r="C5798">
            <v>0</v>
          </cell>
        </row>
        <row r="5799">
          <cell r="C5799">
            <v>0</v>
          </cell>
        </row>
        <row r="5800">
          <cell r="C5800">
            <v>0</v>
          </cell>
        </row>
        <row r="5801">
          <cell r="C5801">
            <v>0</v>
          </cell>
        </row>
        <row r="5802">
          <cell r="C5802">
            <v>0</v>
          </cell>
        </row>
        <row r="5803">
          <cell r="C5803">
            <v>0</v>
          </cell>
        </row>
        <row r="5804">
          <cell r="C5804">
            <v>0</v>
          </cell>
        </row>
        <row r="5805">
          <cell r="C5805">
            <v>0</v>
          </cell>
        </row>
        <row r="5806">
          <cell r="C5806">
            <v>0</v>
          </cell>
        </row>
        <row r="5807">
          <cell r="C5807">
            <v>0</v>
          </cell>
        </row>
        <row r="5808">
          <cell r="C5808">
            <v>0</v>
          </cell>
        </row>
        <row r="5809">
          <cell r="C5809">
            <v>0</v>
          </cell>
        </row>
        <row r="5810">
          <cell r="C5810">
            <v>0</v>
          </cell>
        </row>
        <row r="5811">
          <cell r="C5811">
            <v>0</v>
          </cell>
        </row>
        <row r="5812">
          <cell r="C5812">
            <v>0</v>
          </cell>
        </row>
        <row r="5813">
          <cell r="C5813">
            <v>0</v>
          </cell>
        </row>
        <row r="5814">
          <cell r="C5814">
            <v>0</v>
          </cell>
        </row>
        <row r="5815">
          <cell r="C5815">
            <v>0</v>
          </cell>
        </row>
        <row r="5816">
          <cell r="C5816">
            <v>0</v>
          </cell>
        </row>
        <row r="5817">
          <cell r="C5817">
            <v>0</v>
          </cell>
        </row>
        <row r="5818">
          <cell r="C5818">
            <v>0</v>
          </cell>
        </row>
        <row r="5819">
          <cell r="C5819">
            <v>0</v>
          </cell>
        </row>
        <row r="5820">
          <cell r="C5820">
            <v>0</v>
          </cell>
        </row>
        <row r="5821">
          <cell r="C5821">
            <v>0</v>
          </cell>
        </row>
        <row r="5822">
          <cell r="C5822">
            <v>0</v>
          </cell>
        </row>
        <row r="5823">
          <cell r="C5823">
            <v>0</v>
          </cell>
        </row>
        <row r="5824">
          <cell r="C5824">
            <v>0</v>
          </cell>
        </row>
        <row r="5825">
          <cell r="C5825">
            <v>0</v>
          </cell>
        </row>
        <row r="5826">
          <cell r="C5826">
            <v>0</v>
          </cell>
        </row>
        <row r="5827">
          <cell r="C5827">
            <v>0</v>
          </cell>
        </row>
        <row r="5828">
          <cell r="C5828">
            <v>0</v>
          </cell>
        </row>
        <row r="5829">
          <cell r="C5829">
            <v>0</v>
          </cell>
        </row>
        <row r="5830">
          <cell r="C5830">
            <v>0</v>
          </cell>
        </row>
        <row r="5831">
          <cell r="C5831">
            <v>0</v>
          </cell>
        </row>
        <row r="5832">
          <cell r="C5832">
            <v>0</v>
          </cell>
        </row>
        <row r="5833">
          <cell r="C5833">
            <v>0</v>
          </cell>
        </row>
        <row r="5834">
          <cell r="C5834">
            <v>0</v>
          </cell>
        </row>
        <row r="5835">
          <cell r="C5835">
            <v>0</v>
          </cell>
        </row>
        <row r="5836">
          <cell r="C5836">
            <v>0</v>
          </cell>
        </row>
        <row r="5837">
          <cell r="C5837">
            <v>0</v>
          </cell>
        </row>
        <row r="5838">
          <cell r="C5838">
            <v>0</v>
          </cell>
        </row>
        <row r="5839">
          <cell r="C5839">
            <v>0</v>
          </cell>
        </row>
        <row r="5840">
          <cell r="C5840">
            <v>0</v>
          </cell>
        </row>
        <row r="5841">
          <cell r="C5841">
            <v>0</v>
          </cell>
        </row>
        <row r="5842">
          <cell r="C5842">
            <v>0</v>
          </cell>
        </row>
        <row r="5843">
          <cell r="C5843">
            <v>0</v>
          </cell>
        </row>
        <row r="5844">
          <cell r="C5844">
            <v>0</v>
          </cell>
        </row>
        <row r="5845">
          <cell r="C5845">
            <v>0</v>
          </cell>
        </row>
        <row r="5846">
          <cell r="C5846">
            <v>0</v>
          </cell>
        </row>
        <row r="5847">
          <cell r="C5847">
            <v>0</v>
          </cell>
        </row>
        <row r="5848">
          <cell r="C5848">
            <v>0</v>
          </cell>
        </row>
        <row r="5849">
          <cell r="C5849">
            <v>0</v>
          </cell>
        </row>
        <row r="5850">
          <cell r="C5850">
            <v>0</v>
          </cell>
        </row>
        <row r="5851">
          <cell r="C5851">
            <v>0</v>
          </cell>
        </row>
        <row r="5852">
          <cell r="C5852">
            <v>0</v>
          </cell>
        </row>
        <row r="5853">
          <cell r="C5853">
            <v>0</v>
          </cell>
        </row>
        <row r="5854">
          <cell r="C5854">
            <v>0</v>
          </cell>
        </row>
        <row r="5855">
          <cell r="C5855">
            <v>0</v>
          </cell>
        </row>
        <row r="5856">
          <cell r="C5856">
            <v>0</v>
          </cell>
        </row>
        <row r="5857">
          <cell r="C5857">
            <v>0</v>
          </cell>
        </row>
        <row r="5858">
          <cell r="C5858">
            <v>0</v>
          </cell>
        </row>
        <row r="5859">
          <cell r="C5859">
            <v>0</v>
          </cell>
        </row>
        <row r="5860">
          <cell r="C5860">
            <v>0</v>
          </cell>
        </row>
        <row r="5861">
          <cell r="C5861">
            <v>0</v>
          </cell>
        </row>
        <row r="5862">
          <cell r="C5862">
            <v>0</v>
          </cell>
        </row>
        <row r="5863">
          <cell r="C5863">
            <v>0</v>
          </cell>
        </row>
        <row r="5864">
          <cell r="C5864">
            <v>0</v>
          </cell>
        </row>
        <row r="5865">
          <cell r="C5865">
            <v>0</v>
          </cell>
        </row>
        <row r="5866">
          <cell r="C5866">
            <v>0</v>
          </cell>
        </row>
        <row r="5867">
          <cell r="C5867">
            <v>0</v>
          </cell>
        </row>
        <row r="5868">
          <cell r="C5868">
            <v>0</v>
          </cell>
        </row>
        <row r="5869">
          <cell r="C5869">
            <v>0</v>
          </cell>
        </row>
        <row r="5870">
          <cell r="C5870">
            <v>0</v>
          </cell>
        </row>
        <row r="5871">
          <cell r="C5871">
            <v>0</v>
          </cell>
        </row>
        <row r="5872">
          <cell r="C5872">
            <v>0</v>
          </cell>
        </row>
        <row r="5873">
          <cell r="C5873">
            <v>0</v>
          </cell>
        </row>
        <row r="5874">
          <cell r="C5874">
            <v>0</v>
          </cell>
        </row>
        <row r="5875">
          <cell r="C5875">
            <v>0</v>
          </cell>
        </row>
        <row r="5876">
          <cell r="C5876">
            <v>0</v>
          </cell>
        </row>
        <row r="5877">
          <cell r="C5877">
            <v>0</v>
          </cell>
        </row>
        <row r="5878">
          <cell r="C5878">
            <v>0</v>
          </cell>
        </row>
        <row r="5879">
          <cell r="C5879">
            <v>0</v>
          </cell>
        </row>
        <row r="5880">
          <cell r="C5880">
            <v>0</v>
          </cell>
        </row>
        <row r="5881">
          <cell r="C5881">
            <v>0</v>
          </cell>
        </row>
        <row r="5882">
          <cell r="C5882">
            <v>0</v>
          </cell>
        </row>
        <row r="5883">
          <cell r="C5883">
            <v>0</v>
          </cell>
        </row>
        <row r="5884">
          <cell r="C5884">
            <v>0</v>
          </cell>
        </row>
        <row r="5885">
          <cell r="C5885">
            <v>0</v>
          </cell>
        </row>
        <row r="5886">
          <cell r="C5886">
            <v>0</v>
          </cell>
        </row>
        <row r="5887">
          <cell r="C5887">
            <v>0</v>
          </cell>
        </row>
        <row r="5888">
          <cell r="C5888">
            <v>0</v>
          </cell>
        </row>
        <row r="5889">
          <cell r="C5889">
            <v>0</v>
          </cell>
        </row>
        <row r="5890">
          <cell r="C5890">
            <v>0</v>
          </cell>
        </row>
        <row r="5891">
          <cell r="C5891">
            <v>0</v>
          </cell>
        </row>
        <row r="5892">
          <cell r="C5892">
            <v>0</v>
          </cell>
        </row>
        <row r="5893">
          <cell r="C5893">
            <v>0</v>
          </cell>
        </row>
        <row r="5894">
          <cell r="C5894">
            <v>0</v>
          </cell>
        </row>
        <row r="5895">
          <cell r="C5895">
            <v>0</v>
          </cell>
        </row>
        <row r="5896">
          <cell r="C5896">
            <v>0</v>
          </cell>
        </row>
        <row r="5897">
          <cell r="C5897">
            <v>0</v>
          </cell>
        </row>
        <row r="5898">
          <cell r="C5898">
            <v>0</v>
          </cell>
        </row>
        <row r="5899">
          <cell r="C5899">
            <v>0</v>
          </cell>
        </row>
        <row r="5900">
          <cell r="C5900">
            <v>0</v>
          </cell>
        </row>
        <row r="5901">
          <cell r="C5901">
            <v>0</v>
          </cell>
        </row>
        <row r="5902">
          <cell r="C5902">
            <v>0</v>
          </cell>
        </row>
        <row r="5903">
          <cell r="C5903">
            <v>0</v>
          </cell>
        </row>
        <row r="5904">
          <cell r="C5904">
            <v>0</v>
          </cell>
        </row>
        <row r="5905">
          <cell r="C5905">
            <v>0</v>
          </cell>
        </row>
        <row r="5906">
          <cell r="C5906">
            <v>0</v>
          </cell>
        </row>
        <row r="5907">
          <cell r="C5907">
            <v>0</v>
          </cell>
        </row>
        <row r="5908">
          <cell r="C5908">
            <v>0</v>
          </cell>
        </row>
        <row r="5909">
          <cell r="C5909">
            <v>0</v>
          </cell>
        </row>
        <row r="5910">
          <cell r="C5910">
            <v>0</v>
          </cell>
        </row>
        <row r="5911">
          <cell r="C5911">
            <v>0</v>
          </cell>
        </row>
        <row r="5912">
          <cell r="C5912">
            <v>0</v>
          </cell>
        </row>
        <row r="5913">
          <cell r="C5913">
            <v>0</v>
          </cell>
        </row>
        <row r="5914">
          <cell r="C5914">
            <v>0</v>
          </cell>
        </row>
        <row r="5915">
          <cell r="C5915">
            <v>0</v>
          </cell>
        </row>
        <row r="5916">
          <cell r="C5916">
            <v>0</v>
          </cell>
        </row>
        <row r="5917">
          <cell r="C5917">
            <v>0</v>
          </cell>
        </row>
        <row r="5918">
          <cell r="C5918">
            <v>0</v>
          </cell>
        </row>
        <row r="5919">
          <cell r="C5919">
            <v>0</v>
          </cell>
        </row>
        <row r="5920">
          <cell r="C5920">
            <v>0</v>
          </cell>
        </row>
        <row r="5921">
          <cell r="C5921">
            <v>0</v>
          </cell>
        </row>
        <row r="5922">
          <cell r="C5922">
            <v>0</v>
          </cell>
        </row>
        <row r="5923">
          <cell r="C5923">
            <v>0</v>
          </cell>
        </row>
        <row r="5924">
          <cell r="C5924">
            <v>0</v>
          </cell>
        </row>
        <row r="5925">
          <cell r="C5925">
            <v>0</v>
          </cell>
        </row>
        <row r="5926">
          <cell r="C5926">
            <v>0</v>
          </cell>
        </row>
        <row r="5927">
          <cell r="C5927">
            <v>0</v>
          </cell>
        </row>
        <row r="5928">
          <cell r="C5928">
            <v>0</v>
          </cell>
        </row>
        <row r="5929">
          <cell r="C5929">
            <v>0</v>
          </cell>
        </row>
        <row r="5930">
          <cell r="C5930">
            <v>0</v>
          </cell>
        </row>
        <row r="5931">
          <cell r="C5931">
            <v>0</v>
          </cell>
        </row>
        <row r="5932">
          <cell r="C5932">
            <v>0</v>
          </cell>
        </row>
        <row r="5933">
          <cell r="C5933">
            <v>0</v>
          </cell>
        </row>
        <row r="5934">
          <cell r="C5934">
            <v>0</v>
          </cell>
        </row>
        <row r="5935">
          <cell r="C5935">
            <v>0</v>
          </cell>
        </row>
        <row r="5936">
          <cell r="C5936">
            <v>0</v>
          </cell>
        </row>
        <row r="5937">
          <cell r="C5937">
            <v>0</v>
          </cell>
        </row>
        <row r="5938">
          <cell r="C5938">
            <v>0</v>
          </cell>
        </row>
        <row r="5939">
          <cell r="C5939">
            <v>0</v>
          </cell>
        </row>
        <row r="5940">
          <cell r="C5940">
            <v>0</v>
          </cell>
        </row>
        <row r="5941">
          <cell r="C5941">
            <v>0</v>
          </cell>
        </row>
        <row r="5942">
          <cell r="C5942">
            <v>0</v>
          </cell>
        </row>
        <row r="5943">
          <cell r="C5943">
            <v>0</v>
          </cell>
        </row>
        <row r="5944">
          <cell r="C5944">
            <v>0</v>
          </cell>
        </row>
        <row r="5945">
          <cell r="C5945">
            <v>0</v>
          </cell>
        </row>
        <row r="5946">
          <cell r="C5946">
            <v>0</v>
          </cell>
        </row>
        <row r="5947">
          <cell r="C5947">
            <v>0</v>
          </cell>
        </row>
        <row r="5948">
          <cell r="C5948">
            <v>0</v>
          </cell>
        </row>
        <row r="5949">
          <cell r="C5949">
            <v>0</v>
          </cell>
        </row>
        <row r="5950">
          <cell r="C5950">
            <v>0</v>
          </cell>
        </row>
        <row r="5951">
          <cell r="C5951">
            <v>0</v>
          </cell>
        </row>
        <row r="5952">
          <cell r="C5952">
            <v>0</v>
          </cell>
        </row>
        <row r="5953">
          <cell r="C5953">
            <v>0</v>
          </cell>
        </row>
        <row r="5954">
          <cell r="C5954">
            <v>0</v>
          </cell>
        </row>
        <row r="5955">
          <cell r="C5955">
            <v>0</v>
          </cell>
        </row>
        <row r="5956">
          <cell r="C5956">
            <v>0</v>
          </cell>
        </row>
        <row r="5957">
          <cell r="C5957">
            <v>0</v>
          </cell>
        </row>
        <row r="5958">
          <cell r="C5958">
            <v>0</v>
          </cell>
        </row>
        <row r="5959">
          <cell r="C5959">
            <v>0</v>
          </cell>
        </row>
        <row r="5960">
          <cell r="C5960">
            <v>0</v>
          </cell>
        </row>
        <row r="5961">
          <cell r="C5961">
            <v>0</v>
          </cell>
        </row>
        <row r="5962">
          <cell r="C5962">
            <v>0</v>
          </cell>
        </row>
        <row r="5963">
          <cell r="C5963">
            <v>0</v>
          </cell>
        </row>
        <row r="5964">
          <cell r="C5964">
            <v>0</v>
          </cell>
        </row>
        <row r="5965">
          <cell r="C5965">
            <v>0</v>
          </cell>
        </row>
        <row r="5966">
          <cell r="C5966">
            <v>0</v>
          </cell>
        </row>
        <row r="5967">
          <cell r="C5967">
            <v>0</v>
          </cell>
        </row>
        <row r="5968">
          <cell r="C5968">
            <v>0</v>
          </cell>
        </row>
        <row r="5969">
          <cell r="C5969">
            <v>0</v>
          </cell>
        </row>
        <row r="5970">
          <cell r="C5970">
            <v>0</v>
          </cell>
        </row>
        <row r="5971">
          <cell r="C5971">
            <v>0</v>
          </cell>
        </row>
        <row r="5972">
          <cell r="C5972">
            <v>0</v>
          </cell>
        </row>
        <row r="5973">
          <cell r="C5973">
            <v>0</v>
          </cell>
        </row>
        <row r="5974">
          <cell r="C5974">
            <v>0</v>
          </cell>
        </row>
        <row r="5975">
          <cell r="C5975">
            <v>0</v>
          </cell>
        </row>
        <row r="5976">
          <cell r="C5976">
            <v>0</v>
          </cell>
        </row>
        <row r="5977">
          <cell r="C5977">
            <v>0</v>
          </cell>
        </row>
        <row r="5978">
          <cell r="C5978">
            <v>0</v>
          </cell>
        </row>
        <row r="5979">
          <cell r="C5979">
            <v>0</v>
          </cell>
        </row>
        <row r="5980">
          <cell r="C5980">
            <v>0</v>
          </cell>
        </row>
        <row r="5981">
          <cell r="C5981">
            <v>0</v>
          </cell>
        </row>
        <row r="5982">
          <cell r="C5982">
            <v>0</v>
          </cell>
        </row>
        <row r="5983">
          <cell r="C5983">
            <v>0</v>
          </cell>
        </row>
        <row r="5984">
          <cell r="C5984">
            <v>0</v>
          </cell>
        </row>
        <row r="5985">
          <cell r="C5985">
            <v>0</v>
          </cell>
        </row>
        <row r="5986">
          <cell r="C5986">
            <v>0</v>
          </cell>
        </row>
        <row r="5987">
          <cell r="C5987">
            <v>0</v>
          </cell>
        </row>
        <row r="5988">
          <cell r="C5988">
            <v>0</v>
          </cell>
        </row>
        <row r="5989">
          <cell r="C5989">
            <v>0</v>
          </cell>
        </row>
        <row r="5990">
          <cell r="C5990">
            <v>0</v>
          </cell>
        </row>
        <row r="5991">
          <cell r="C5991">
            <v>0</v>
          </cell>
        </row>
        <row r="5992">
          <cell r="C5992">
            <v>0</v>
          </cell>
        </row>
        <row r="5993">
          <cell r="C5993">
            <v>0</v>
          </cell>
        </row>
        <row r="5994">
          <cell r="C5994">
            <v>0</v>
          </cell>
        </row>
        <row r="5995">
          <cell r="C5995">
            <v>0</v>
          </cell>
        </row>
        <row r="5996">
          <cell r="C5996">
            <v>0</v>
          </cell>
        </row>
        <row r="5997">
          <cell r="C5997">
            <v>0</v>
          </cell>
        </row>
        <row r="5998">
          <cell r="C5998">
            <v>0</v>
          </cell>
        </row>
        <row r="5999">
          <cell r="C5999">
            <v>0</v>
          </cell>
        </row>
        <row r="6000">
          <cell r="C6000">
            <v>0</v>
          </cell>
        </row>
        <row r="6001">
          <cell r="C6001">
            <v>0</v>
          </cell>
        </row>
        <row r="6002">
          <cell r="C6002">
            <v>0</v>
          </cell>
        </row>
        <row r="6003">
          <cell r="C6003">
            <v>0</v>
          </cell>
        </row>
        <row r="6004">
          <cell r="C6004">
            <v>0</v>
          </cell>
        </row>
        <row r="6005">
          <cell r="C6005">
            <v>0</v>
          </cell>
        </row>
        <row r="6006">
          <cell r="C6006">
            <v>0</v>
          </cell>
        </row>
        <row r="6007">
          <cell r="C6007">
            <v>0</v>
          </cell>
        </row>
        <row r="6008">
          <cell r="C6008">
            <v>0</v>
          </cell>
        </row>
        <row r="6009">
          <cell r="C6009">
            <v>0</v>
          </cell>
        </row>
        <row r="6010">
          <cell r="C6010">
            <v>0</v>
          </cell>
        </row>
        <row r="6011">
          <cell r="C6011">
            <v>0</v>
          </cell>
        </row>
        <row r="6012">
          <cell r="C6012">
            <v>0</v>
          </cell>
        </row>
        <row r="6013">
          <cell r="C6013">
            <v>0</v>
          </cell>
        </row>
        <row r="6014">
          <cell r="C6014">
            <v>0</v>
          </cell>
        </row>
        <row r="6015">
          <cell r="C6015">
            <v>0</v>
          </cell>
        </row>
        <row r="6016">
          <cell r="C6016">
            <v>0</v>
          </cell>
        </row>
        <row r="6017">
          <cell r="C6017">
            <v>0</v>
          </cell>
        </row>
        <row r="6018">
          <cell r="C6018">
            <v>0</v>
          </cell>
        </row>
        <row r="6019">
          <cell r="C6019">
            <v>0</v>
          </cell>
        </row>
        <row r="6020">
          <cell r="C6020">
            <v>0</v>
          </cell>
        </row>
        <row r="6021">
          <cell r="C6021">
            <v>0</v>
          </cell>
        </row>
        <row r="6022">
          <cell r="C6022">
            <v>0</v>
          </cell>
        </row>
        <row r="6023">
          <cell r="C6023">
            <v>0</v>
          </cell>
        </row>
        <row r="6024">
          <cell r="C6024">
            <v>0</v>
          </cell>
        </row>
        <row r="6025">
          <cell r="C6025">
            <v>0</v>
          </cell>
        </row>
        <row r="6026">
          <cell r="C6026">
            <v>0</v>
          </cell>
        </row>
        <row r="6027">
          <cell r="C6027">
            <v>0</v>
          </cell>
        </row>
        <row r="6028">
          <cell r="C6028">
            <v>0</v>
          </cell>
        </row>
        <row r="6029">
          <cell r="C6029">
            <v>0</v>
          </cell>
        </row>
        <row r="6030">
          <cell r="C6030">
            <v>0</v>
          </cell>
        </row>
        <row r="6031">
          <cell r="C6031">
            <v>0</v>
          </cell>
        </row>
        <row r="6032">
          <cell r="C6032">
            <v>0</v>
          </cell>
        </row>
        <row r="6033">
          <cell r="C6033">
            <v>0</v>
          </cell>
        </row>
        <row r="6034">
          <cell r="C6034">
            <v>0</v>
          </cell>
        </row>
        <row r="6035">
          <cell r="C6035">
            <v>0</v>
          </cell>
        </row>
        <row r="6036">
          <cell r="C6036">
            <v>0</v>
          </cell>
        </row>
        <row r="6037">
          <cell r="C6037">
            <v>0</v>
          </cell>
        </row>
        <row r="6038">
          <cell r="C6038">
            <v>0</v>
          </cell>
        </row>
        <row r="6039">
          <cell r="C6039">
            <v>0</v>
          </cell>
        </row>
        <row r="6040">
          <cell r="C6040">
            <v>0</v>
          </cell>
        </row>
        <row r="6041">
          <cell r="C6041">
            <v>0</v>
          </cell>
        </row>
        <row r="6042">
          <cell r="C6042">
            <v>0</v>
          </cell>
        </row>
        <row r="6043">
          <cell r="C6043">
            <v>0</v>
          </cell>
        </row>
        <row r="6044">
          <cell r="C6044">
            <v>0</v>
          </cell>
        </row>
        <row r="6045">
          <cell r="C6045">
            <v>0</v>
          </cell>
        </row>
        <row r="6046">
          <cell r="C6046">
            <v>0</v>
          </cell>
        </row>
        <row r="6047">
          <cell r="C6047">
            <v>0</v>
          </cell>
        </row>
        <row r="6048">
          <cell r="C6048">
            <v>0</v>
          </cell>
        </row>
        <row r="6049">
          <cell r="C6049">
            <v>0</v>
          </cell>
        </row>
        <row r="6050">
          <cell r="C6050">
            <v>0</v>
          </cell>
        </row>
        <row r="6051">
          <cell r="C6051">
            <v>0</v>
          </cell>
        </row>
        <row r="6052">
          <cell r="C6052">
            <v>0</v>
          </cell>
        </row>
        <row r="6053">
          <cell r="C6053">
            <v>0</v>
          </cell>
        </row>
        <row r="6054">
          <cell r="C6054">
            <v>0</v>
          </cell>
        </row>
        <row r="6055">
          <cell r="C6055">
            <v>0</v>
          </cell>
        </row>
        <row r="6056">
          <cell r="C6056">
            <v>0</v>
          </cell>
        </row>
        <row r="6057">
          <cell r="C6057">
            <v>0</v>
          </cell>
        </row>
        <row r="6058">
          <cell r="C6058">
            <v>0</v>
          </cell>
        </row>
        <row r="6059">
          <cell r="C6059">
            <v>0</v>
          </cell>
        </row>
        <row r="6060">
          <cell r="C6060">
            <v>0</v>
          </cell>
        </row>
        <row r="6061">
          <cell r="C6061">
            <v>0</v>
          </cell>
        </row>
        <row r="6062">
          <cell r="C6062">
            <v>0</v>
          </cell>
        </row>
        <row r="6063">
          <cell r="C6063">
            <v>0</v>
          </cell>
        </row>
        <row r="6064">
          <cell r="C6064">
            <v>0</v>
          </cell>
        </row>
        <row r="6065">
          <cell r="C6065">
            <v>0</v>
          </cell>
        </row>
        <row r="6066">
          <cell r="C6066">
            <v>0</v>
          </cell>
        </row>
        <row r="6067">
          <cell r="C6067">
            <v>0</v>
          </cell>
        </row>
        <row r="6068">
          <cell r="C6068">
            <v>0</v>
          </cell>
        </row>
        <row r="6069">
          <cell r="C6069">
            <v>0</v>
          </cell>
        </row>
        <row r="6070">
          <cell r="C6070">
            <v>0</v>
          </cell>
        </row>
        <row r="6071">
          <cell r="C6071">
            <v>0</v>
          </cell>
        </row>
        <row r="6072">
          <cell r="C6072">
            <v>0</v>
          </cell>
        </row>
        <row r="6073">
          <cell r="C6073">
            <v>0</v>
          </cell>
        </row>
        <row r="6074">
          <cell r="C6074">
            <v>0</v>
          </cell>
        </row>
        <row r="6075">
          <cell r="C6075">
            <v>0</v>
          </cell>
        </row>
        <row r="6076">
          <cell r="C6076">
            <v>0</v>
          </cell>
        </row>
        <row r="6077">
          <cell r="C6077">
            <v>0</v>
          </cell>
        </row>
        <row r="6078">
          <cell r="C6078">
            <v>0</v>
          </cell>
        </row>
        <row r="6079">
          <cell r="C6079">
            <v>0</v>
          </cell>
        </row>
        <row r="6080">
          <cell r="C6080">
            <v>0</v>
          </cell>
        </row>
        <row r="6081">
          <cell r="C6081">
            <v>0</v>
          </cell>
        </row>
        <row r="6082">
          <cell r="C6082">
            <v>0</v>
          </cell>
        </row>
        <row r="6083">
          <cell r="C6083">
            <v>0</v>
          </cell>
        </row>
        <row r="6084">
          <cell r="C6084">
            <v>0</v>
          </cell>
        </row>
        <row r="6085">
          <cell r="C6085">
            <v>0</v>
          </cell>
        </row>
        <row r="6086">
          <cell r="C6086">
            <v>0</v>
          </cell>
        </row>
        <row r="6087">
          <cell r="C6087">
            <v>0</v>
          </cell>
        </row>
        <row r="6088">
          <cell r="C6088">
            <v>0</v>
          </cell>
        </row>
        <row r="6089">
          <cell r="C6089">
            <v>0</v>
          </cell>
        </row>
        <row r="6090">
          <cell r="C6090">
            <v>0</v>
          </cell>
        </row>
        <row r="6091">
          <cell r="C6091">
            <v>0</v>
          </cell>
        </row>
        <row r="6092">
          <cell r="C6092">
            <v>0</v>
          </cell>
        </row>
        <row r="6093">
          <cell r="C6093">
            <v>0</v>
          </cell>
        </row>
        <row r="6094">
          <cell r="C6094">
            <v>0</v>
          </cell>
        </row>
        <row r="6095">
          <cell r="C6095">
            <v>0</v>
          </cell>
        </row>
        <row r="6096">
          <cell r="C6096">
            <v>0</v>
          </cell>
        </row>
        <row r="6097">
          <cell r="C6097">
            <v>0</v>
          </cell>
        </row>
        <row r="6098">
          <cell r="C6098">
            <v>0</v>
          </cell>
        </row>
        <row r="6099">
          <cell r="C6099">
            <v>0</v>
          </cell>
        </row>
        <row r="6100">
          <cell r="C6100">
            <v>0</v>
          </cell>
        </row>
        <row r="6101">
          <cell r="C6101">
            <v>0</v>
          </cell>
        </row>
        <row r="6102">
          <cell r="C6102">
            <v>0</v>
          </cell>
        </row>
        <row r="6103">
          <cell r="C6103">
            <v>0</v>
          </cell>
        </row>
        <row r="6104">
          <cell r="C6104">
            <v>0</v>
          </cell>
        </row>
        <row r="6105">
          <cell r="C6105">
            <v>0</v>
          </cell>
        </row>
        <row r="6106">
          <cell r="C6106">
            <v>0</v>
          </cell>
        </row>
        <row r="6107">
          <cell r="C6107">
            <v>0</v>
          </cell>
        </row>
        <row r="6108">
          <cell r="C6108">
            <v>0</v>
          </cell>
        </row>
        <row r="6109">
          <cell r="C6109">
            <v>0</v>
          </cell>
        </row>
        <row r="6110">
          <cell r="C6110">
            <v>0</v>
          </cell>
        </row>
        <row r="6111">
          <cell r="C6111">
            <v>0</v>
          </cell>
        </row>
        <row r="6112">
          <cell r="C6112">
            <v>0</v>
          </cell>
        </row>
        <row r="6113">
          <cell r="C6113">
            <v>0</v>
          </cell>
        </row>
        <row r="6114">
          <cell r="C6114">
            <v>0</v>
          </cell>
        </row>
        <row r="6115">
          <cell r="C6115">
            <v>0</v>
          </cell>
        </row>
        <row r="6116">
          <cell r="C6116">
            <v>0</v>
          </cell>
        </row>
        <row r="6117">
          <cell r="C6117">
            <v>0</v>
          </cell>
        </row>
        <row r="6118">
          <cell r="C6118">
            <v>0</v>
          </cell>
        </row>
        <row r="6119">
          <cell r="C6119">
            <v>0</v>
          </cell>
        </row>
        <row r="6120">
          <cell r="C6120">
            <v>0</v>
          </cell>
        </row>
        <row r="6121">
          <cell r="C6121">
            <v>0</v>
          </cell>
        </row>
        <row r="6122">
          <cell r="C6122">
            <v>0</v>
          </cell>
        </row>
        <row r="6123">
          <cell r="C6123">
            <v>0</v>
          </cell>
        </row>
        <row r="6124">
          <cell r="C6124">
            <v>0</v>
          </cell>
        </row>
        <row r="6125">
          <cell r="C6125">
            <v>0</v>
          </cell>
        </row>
        <row r="6126">
          <cell r="C6126">
            <v>0</v>
          </cell>
        </row>
        <row r="6127">
          <cell r="C6127">
            <v>0</v>
          </cell>
        </row>
        <row r="6128">
          <cell r="C6128">
            <v>0</v>
          </cell>
        </row>
        <row r="6129">
          <cell r="C6129">
            <v>0</v>
          </cell>
        </row>
        <row r="6130">
          <cell r="C6130">
            <v>0</v>
          </cell>
        </row>
        <row r="6131">
          <cell r="C6131">
            <v>0</v>
          </cell>
        </row>
        <row r="6132">
          <cell r="C6132">
            <v>0</v>
          </cell>
        </row>
        <row r="6133">
          <cell r="C6133">
            <v>0</v>
          </cell>
        </row>
        <row r="6134">
          <cell r="C6134">
            <v>0</v>
          </cell>
        </row>
        <row r="6135">
          <cell r="C6135">
            <v>0</v>
          </cell>
        </row>
        <row r="6136">
          <cell r="C6136">
            <v>0</v>
          </cell>
        </row>
        <row r="6137">
          <cell r="C6137">
            <v>0</v>
          </cell>
        </row>
        <row r="6138">
          <cell r="C6138">
            <v>0</v>
          </cell>
        </row>
        <row r="6139">
          <cell r="C6139">
            <v>0</v>
          </cell>
        </row>
        <row r="6140">
          <cell r="C6140">
            <v>0</v>
          </cell>
        </row>
        <row r="6141">
          <cell r="C6141">
            <v>0</v>
          </cell>
        </row>
        <row r="6142">
          <cell r="C6142">
            <v>0</v>
          </cell>
        </row>
        <row r="6143">
          <cell r="C6143">
            <v>0</v>
          </cell>
        </row>
        <row r="6144">
          <cell r="C6144">
            <v>0</v>
          </cell>
        </row>
        <row r="6145">
          <cell r="C6145">
            <v>0</v>
          </cell>
        </row>
        <row r="6146">
          <cell r="C6146">
            <v>0</v>
          </cell>
        </row>
        <row r="6147">
          <cell r="C6147">
            <v>0</v>
          </cell>
        </row>
        <row r="6148">
          <cell r="C6148">
            <v>0</v>
          </cell>
        </row>
        <row r="6149">
          <cell r="C6149">
            <v>0</v>
          </cell>
        </row>
        <row r="6150">
          <cell r="C6150">
            <v>0</v>
          </cell>
        </row>
        <row r="6151">
          <cell r="C6151">
            <v>0</v>
          </cell>
        </row>
        <row r="6152">
          <cell r="C6152">
            <v>0</v>
          </cell>
        </row>
        <row r="6153">
          <cell r="C6153">
            <v>0</v>
          </cell>
        </row>
        <row r="6154">
          <cell r="C6154">
            <v>0</v>
          </cell>
        </row>
        <row r="6155">
          <cell r="C6155">
            <v>0</v>
          </cell>
        </row>
        <row r="6156">
          <cell r="C6156">
            <v>0</v>
          </cell>
        </row>
        <row r="6157">
          <cell r="C6157">
            <v>0</v>
          </cell>
        </row>
        <row r="6158">
          <cell r="C6158">
            <v>0</v>
          </cell>
        </row>
        <row r="6159">
          <cell r="C6159">
            <v>0</v>
          </cell>
        </row>
        <row r="6160">
          <cell r="C6160">
            <v>0</v>
          </cell>
        </row>
        <row r="6161">
          <cell r="C6161">
            <v>0</v>
          </cell>
        </row>
        <row r="6162">
          <cell r="C6162">
            <v>0</v>
          </cell>
        </row>
        <row r="6163">
          <cell r="C6163">
            <v>0</v>
          </cell>
        </row>
        <row r="6164">
          <cell r="C6164">
            <v>0</v>
          </cell>
        </row>
        <row r="6165">
          <cell r="C6165">
            <v>0</v>
          </cell>
        </row>
        <row r="6166">
          <cell r="C6166">
            <v>0</v>
          </cell>
        </row>
        <row r="6167">
          <cell r="C6167">
            <v>0</v>
          </cell>
        </row>
        <row r="6168">
          <cell r="C6168">
            <v>0</v>
          </cell>
        </row>
        <row r="6169">
          <cell r="C6169">
            <v>0</v>
          </cell>
        </row>
        <row r="6170">
          <cell r="C6170">
            <v>0</v>
          </cell>
        </row>
        <row r="6171">
          <cell r="C6171">
            <v>0</v>
          </cell>
        </row>
        <row r="6172">
          <cell r="C6172">
            <v>0</v>
          </cell>
        </row>
        <row r="6173">
          <cell r="C6173">
            <v>0</v>
          </cell>
        </row>
        <row r="6174">
          <cell r="C6174">
            <v>0</v>
          </cell>
        </row>
        <row r="6175">
          <cell r="C6175">
            <v>0</v>
          </cell>
        </row>
        <row r="6176">
          <cell r="C6176">
            <v>0</v>
          </cell>
        </row>
        <row r="6177">
          <cell r="C6177">
            <v>0</v>
          </cell>
        </row>
        <row r="6178">
          <cell r="C6178">
            <v>0</v>
          </cell>
        </row>
        <row r="6179">
          <cell r="C6179">
            <v>0</v>
          </cell>
        </row>
        <row r="6180">
          <cell r="C6180">
            <v>0</v>
          </cell>
        </row>
        <row r="6181">
          <cell r="C6181">
            <v>0</v>
          </cell>
        </row>
        <row r="6182">
          <cell r="C6182">
            <v>0</v>
          </cell>
        </row>
        <row r="6183">
          <cell r="C6183">
            <v>0</v>
          </cell>
        </row>
        <row r="6184">
          <cell r="C6184">
            <v>0</v>
          </cell>
        </row>
        <row r="6185">
          <cell r="C6185">
            <v>0</v>
          </cell>
        </row>
        <row r="6186">
          <cell r="C6186">
            <v>0</v>
          </cell>
        </row>
        <row r="6187">
          <cell r="C6187">
            <v>0</v>
          </cell>
        </row>
        <row r="6188">
          <cell r="C6188">
            <v>0</v>
          </cell>
        </row>
        <row r="6189">
          <cell r="C6189">
            <v>0</v>
          </cell>
        </row>
        <row r="6190">
          <cell r="C6190">
            <v>0</v>
          </cell>
        </row>
        <row r="6191">
          <cell r="C6191">
            <v>0</v>
          </cell>
        </row>
        <row r="6192">
          <cell r="C6192">
            <v>0</v>
          </cell>
        </row>
        <row r="6193">
          <cell r="C6193">
            <v>0</v>
          </cell>
        </row>
        <row r="6194">
          <cell r="C6194">
            <v>0</v>
          </cell>
        </row>
        <row r="6195">
          <cell r="C6195">
            <v>0</v>
          </cell>
        </row>
        <row r="6196">
          <cell r="C6196">
            <v>0</v>
          </cell>
        </row>
        <row r="6197">
          <cell r="C6197">
            <v>0</v>
          </cell>
        </row>
        <row r="6198">
          <cell r="C6198">
            <v>0</v>
          </cell>
        </row>
        <row r="6199">
          <cell r="C6199">
            <v>0</v>
          </cell>
        </row>
        <row r="6200">
          <cell r="C6200">
            <v>0</v>
          </cell>
        </row>
        <row r="6201">
          <cell r="C6201">
            <v>0</v>
          </cell>
        </row>
        <row r="6202">
          <cell r="C6202">
            <v>0</v>
          </cell>
        </row>
        <row r="6203">
          <cell r="C6203">
            <v>0</v>
          </cell>
        </row>
        <row r="6204">
          <cell r="C6204">
            <v>0</v>
          </cell>
        </row>
        <row r="6205">
          <cell r="C6205">
            <v>0</v>
          </cell>
        </row>
        <row r="6206">
          <cell r="C6206">
            <v>0</v>
          </cell>
        </row>
        <row r="6207">
          <cell r="C6207">
            <v>0</v>
          </cell>
        </row>
        <row r="6208">
          <cell r="C6208">
            <v>0</v>
          </cell>
        </row>
        <row r="6209">
          <cell r="C6209">
            <v>0</v>
          </cell>
        </row>
        <row r="6210">
          <cell r="C6210">
            <v>0</v>
          </cell>
        </row>
        <row r="6211">
          <cell r="C6211">
            <v>0</v>
          </cell>
        </row>
        <row r="6212">
          <cell r="C6212">
            <v>0</v>
          </cell>
        </row>
        <row r="6213">
          <cell r="C6213">
            <v>0</v>
          </cell>
        </row>
        <row r="6214">
          <cell r="C6214">
            <v>0</v>
          </cell>
        </row>
        <row r="6215">
          <cell r="C6215">
            <v>0</v>
          </cell>
        </row>
        <row r="6216">
          <cell r="C6216">
            <v>0</v>
          </cell>
        </row>
        <row r="6217">
          <cell r="C6217">
            <v>0</v>
          </cell>
        </row>
        <row r="6218">
          <cell r="C6218">
            <v>0</v>
          </cell>
        </row>
        <row r="6219">
          <cell r="C6219">
            <v>0</v>
          </cell>
        </row>
        <row r="6220">
          <cell r="C6220">
            <v>0</v>
          </cell>
        </row>
        <row r="6221">
          <cell r="C6221">
            <v>0</v>
          </cell>
        </row>
        <row r="6222">
          <cell r="C6222">
            <v>0</v>
          </cell>
        </row>
        <row r="6223">
          <cell r="C6223">
            <v>0</v>
          </cell>
        </row>
        <row r="6224">
          <cell r="C6224">
            <v>0</v>
          </cell>
        </row>
        <row r="6225">
          <cell r="C6225">
            <v>0</v>
          </cell>
        </row>
        <row r="6226">
          <cell r="C6226">
            <v>0</v>
          </cell>
        </row>
        <row r="6227">
          <cell r="C6227">
            <v>0</v>
          </cell>
        </row>
        <row r="6228">
          <cell r="C6228">
            <v>0</v>
          </cell>
        </row>
        <row r="6229">
          <cell r="C6229">
            <v>0</v>
          </cell>
        </row>
        <row r="6230">
          <cell r="C6230">
            <v>0</v>
          </cell>
        </row>
        <row r="6231">
          <cell r="C6231">
            <v>0</v>
          </cell>
        </row>
        <row r="6232">
          <cell r="C6232">
            <v>0</v>
          </cell>
        </row>
        <row r="6233">
          <cell r="C6233">
            <v>0</v>
          </cell>
        </row>
        <row r="6234">
          <cell r="C6234">
            <v>0</v>
          </cell>
        </row>
        <row r="6235">
          <cell r="C6235">
            <v>0</v>
          </cell>
        </row>
        <row r="6236">
          <cell r="C6236">
            <v>0</v>
          </cell>
        </row>
        <row r="6237">
          <cell r="C6237">
            <v>0</v>
          </cell>
        </row>
        <row r="6238">
          <cell r="C6238">
            <v>0</v>
          </cell>
        </row>
        <row r="6239">
          <cell r="C6239">
            <v>0</v>
          </cell>
        </row>
        <row r="6240">
          <cell r="C6240">
            <v>0</v>
          </cell>
        </row>
        <row r="6241">
          <cell r="C6241">
            <v>0</v>
          </cell>
        </row>
        <row r="6242">
          <cell r="C6242">
            <v>0</v>
          </cell>
        </row>
        <row r="6243">
          <cell r="C6243">
            <v>0</v>
          </cell>
        </row>
        <row r="6244">
          <cell r="C6244">
            <v>0</v>
          </cell>
        </row>
        <row r="6245">
          <cell r="C6245">
            <v>0</v>
          </cell>
        </row>
        <row r="6246">
          <cell r="C6246">
            <v>0</v>
          </cell>
        </row>
        <row r="6247">
          <cell r="C6247">
            <v>0</v>
          </cell>
        </row>
        <row r="6248">
          <cell r="C6248">
            <v>0</v>
          </cell>
        </row>
        <row r="6249">
          <cell r="C6249">
            <v>0</v>
          </cell>
        </row>
        <row r="6250">
          <cell r="C6250">
            <v>0</v>
          </cell>
        </row>
        <row r="6251">
          <cell r="C6251">
            <v>0</v>
          </cell>
        </row>
        <row r="6252">
          <cell r="C6252">
            <v>0</v>
          </cell>
        </row>
        <row r="6253">
          <cell r="C6253">
            <v>0</v>
          </cell>
        </row>
        <row r="6254">
          <cell r="C6254">
            <v>0</v>
          </cell>
        </row>
        <row r="6255">
          <cell r="C6255">
            <v>0</v>
          </cell>
        </row>
        <row r="6256">
          <cell r="C6256">
            <v>0</v>
          </cell>
        </row>
        <row r="6257">
          <cell r="C6257">
            <v>0</v>
          </cell>
        </row>
        <row r="6258">
          <cell r="C6258">
            <v>0</v>
          </cell>
        </row>
        <row r="6259">
          <cell r="C6259">
            <v>0</v>
          </cell>
        </row>
        <row r="6260">
          <cell r="C6260">
            <v>0</v>
          </cell>
        </row>
        <row r="6261">
          <cell r="C6261">
            <v>0</v>
          </cell>
        </row>
        <row r="6262">
          <cell r="C6262">
            <v>0</v>
          </cell>
        </row>
        <row r="6263">
          <cell r="C6263">
            <v>0</v>
          </cell>
        </row>
        <row r="6264">
          <cell r="C6264">
            <v>0</v>
          </cell>
        </row>
        <row r="6265">
          <cell r="C6265">
            <v>0</v>
          </cell>
        </row>
        <row r="6266">
          <cell r="C6266">
            <v>0</v>
          </cell>
        </row>
        <row r="6267">
          <cell r="C6267">
            <v>0</v>
          </cell>
        </row>
        <row r="6268">
          <cell r="C6268">
            <v>0</v>
          </cell>
        </row>
        <row r="6269">
          <cell r="C6269">
            <v>0</v>
          </cell>
        </row>
        <row r="6270">
          <cell r="C6270">
            <v>0</v>
          </cell>
        </row>
        <row r="6271">
          <cell r="C6271">
            <v>0</v>
          </cell>
        </row>
        <row r="6272">
          <cell r="C6272">
            <v>0</v>
          </cell>
        </row>
        <row r="6273">
          <cell r="C6273">
            <v>0</v>
          </cell>
        </row>
        <row r="6274">
          <cell r="C6274">
            <v>0</v>
          </cell>
        </row>
        <row r="6275">
          <cell r="C6275">
            <v>0</v>
          </cell>
        </row>
        <row r="6276">
          <cell r="C6276">
            <v>0</v>
          </cell>
        </row>
        <row r="6277">
          <cell r="C6277">
            <v>0</v>
          </cell>
        </row>
        <row r="6278">
          <cell r="C6278">
            <v>0</v>
          </cell>
        </row>
        <row r="6279">
          <cell r="C6279">
            <v>0</v>
          </cell>
        </row>
        <row r="6280">
          <cell r="C6280">
            <v>0</v>
          </cell>
        </row>
        <row r="6281">
          <cell r="C6281">
            <v>0</v>
          </cell>
        </row>
        <row r="6282">
          <cell r="C6282">
            <v>0</v>
          </cell>
        </row>
        <row r="6283">
          <cell r="C6283">
            <v>0</v>
          </cell>
        </row>
        <row r="6284">
          <cell r="C6284">
            <v>0</v>
          </cell>
        </row>
        <row r="6285">
          <cell r="C6285">
            <v>0</v>
          </cell>
        </row>
        <row r="6286">
          <cell r="C6286">
            <v>0</v>
          </cell>
        </row>
        <row r="6287">
          <cell r="C6287">
            <v>0</v>
          </cell>
        </row>
        <row r="6288">
          <cell r="C6288">
            <v>0</v>
          </cell>
        </row>
        <row r="6289">
          <cell r="C6289">
            <v>0</v>
          </cell>
        </row>
        <row r="6290">
          <cell r="C6290">
            <v>0</v>
          </cell>
        </row>
        <row r="6291">
          <cell r="C6291">
            <v>0</v>
          </cell>
        </row>
        <row r="6292">
          <cell r="C6292">
            <v>0</v>
          </cell>
        </row>
        <row r="6293">
          <cell r="C6293">
            <v>0</v>
          </cell>
        </row>
        <row r="6294">
          <cell r="C6294">
            <v>0</v>
          </cell>
        </row>
        <row r="6295">
          <cell r="C6295">
            <v>0</v>
          </cell>
        </row>
        <row r="6296">
          <cell r="C6296">
            <v>0</v>
          </cell>
        </row>
        <row r="6297">
          <cell r="C6297">
            <v>0</v>
          </cell>
        </row>
        <row r="6298">
          <cell r="C6298">
            <v>0</v>
          </cell>
        </row>
        <row r="6299">
          <cell r="C6299">
            <v>0</v>
          </cell>
        </row>
        <row r="6300">
          <cell r="C6300">
            <v>0</v>
          </cell>
        </row>
        <row r="6301">
          <cell r="C6301">
            <v>0</v>
          </cell>
        </row>
        <row r="6302">
          <cell r="C6302">
            <v>0</v>
          </cell>
        </row>
        <row r="6303">
          <cell r="C6303">
            <v>0</v>
          </cell>
        </row>
        <row r="6304">
          <cell r="C6304">
            <v>0</v>
          </cell>
        </row>
        <row r="6305">
          <cell r="C6305">
            <v>0</v>
          </cell>
        </row>
        <row r="6306">
          <cell r="C6306">
            <v>0</v>
          </cell>
        </row>
        <row r="6307">
          <cell r="C6307">
            <v>0</v>
          </cell>
        </row>
        <row r="6308">
          <cell r="C6308">
            <v>0</v>
          </cell>
        </row>
        <row r="6309">
          <cell r="C6309">
            <v>0</v>
          </cell>
        </row>
        <row r="6310">
          <cell r="C6310">
            <v>0</v>
          </cell>
        </row>
        <row r="6311">
          <cell r="C6311">
            <v>0</v>
          </cell>
        </row>
        <row r="6312">
          <cell r="C6312">
            <v>0</v>
          </cell>
        </row>
        <row r="6313">
          <cell r="C6313">
            <v>0</v>
          </cell>
        </row>
        <row r="6314">
          <cell r="C6314">
            <v>0</v>
          </cell>
        </row>
        <row r="6315">
          <cell r="C6315">
            <v>0</v>
          </cell>
        </row>
        <row r="6316">
          <cell r="C6316">
            <v>0</v>
          </cell>
        </row>
        <row r="6317">
          <cell r="C6317">
            <v>0</v>
          </cell>
        </row>
        <row r="6318">
          <cell r="C6318">
            <v>0</v>
          </cell>
        </row>
        <row r="6319">
          <cell r="C6319">
            <v>0</v>
          </cell>
        </row>
        <row r="6320">
          <cell r="C6320">
            <v>0</v>
          </cell>
        </row>
        <row r="6321">
          <cell r="C6321">
            <v>0</v>
          </cell>
        </row>
        <row r="6322">
          <cell r="C6322">
            <v>0</v>
          </cell>
        </row>
        <row r="6323">
          <cell r="C6323">
            <v>0</v>
          </cell>
        </row>
        <row r="6324">
          <cell r="C6324">
            <v>0</v>
          </cell>
        </row>
        <row r="6325">
          <cell r="C6325">
            <v>0</v>
          </cell>
        </row>
        <row r="6326">
          <cell r="C6326">
            <v>0</v>
          </cell>
        </row>
        <row r="6327">
          <cell r="C6327">
            <v>0</v>
          </cell>
        </row>
        <row r="6328">
          <cell r="C6328">
            <v>0</v>
          </cell>
        </row>
        <row r="6329">
          <cell r="C6329">
            <v>0</v>
          </cell>
        </row>
        <row r="6330">
          <cell r="C6330">
            <v>0</v>
          </cell>
        </row>
        <row r="6331">
          <cell r="C6331">
            <v>0</v>
          </cell>
        </row>
        <row r="6332">
          <cell r="C6332">
            <v>0</v>
          </cell>
        </row>
        <row r="6333">
          <cell r="C6333">
            <v>0</v>
          </cell>
        </row>
        <row r="6334">
          <cell r="C6334">
            <v>0</v>
          </cell>
        </row>
        <row r="6335">
          <cell r="C6335">
            <v>0</v>
          </cell>
        </row>
        <row r="6336">
          <cell r="C6336">
            <v>0</v>
          </cell>
        </row>
        <row r="6337">
          <cell r="C6337">
            <v>0</v>
          </cell>
        </row>
        <row r="6338">
          <cell r="C6338">
            <v>0</v>
          </cell>
        </row>
        <row r="6339">
          <cell r="C6339">
            <v>0</v>
          </cell>
        </row>
        <row r="6340">
          <cell r="C6340">
            <v>0</v>
          </cell>
        </row>
        <row r="6341">
          <cell r="C6341">
            <v>0</v>
          </cell>
        </row>
        <row r="6342">
          <cell r="C6342">
            <v>0</v>
          </cell>
        </row>
        <row r="6343">
          <cell r="C6343">
            <v>0</v>
          </cell>
        </row>
        <row r="6344">
          <cell r="C6344">
            <v>0</v>
          </cell>
        </row>
        <row r="6345">
          <cell r="C6345">
            <v>0</v>
          </cell>
        </row>
        <row r="6346">
          <cell r="C6346">
            <v>0</v>
          </cell>
        </row>
        <row r="6347">
          <cell r="C6347">
            <v>0</v>
          </cell>
        </row>
        <row r="6348">
          <cell r="C6348">
            <v>0</v>
          </cell>
        </row>
        <row r="6349">
          <cell r="C6349">
            <v>0</v>
          </cell>
        </row>
        <row r="6350">
          <cell r="C6350">
            <v>0</v>
          </cell>
        </row>
        <row r="6351">
          <cell r="C6351">
            <v>0</v>
          </cell>
        </row>
        <row r="6352">
          <cell r="C6352">
            <v>0</v>
          </cell>
        </row>
        <row r="6353">
          <cell r="C6353">
            <v>0</v>
          </cell>
        </row>
        <row r="6354">
          <cell r="C6354">
            <v>0</v>
          </cell>
        </row>
        <row r="6355">
          <cell r="C6355">
            <v>0</v>
          </cell>
        </row>
        <row r="6356">
          <cell r="C6356">
            <v>0</v>
          </cell>
        </row>
        <row r="6357">
          <cell r="C6357">
            <v>0</v>
          </cell>
        </row>
        <row r="6358">
          <cell r="C6358">
            <v>0</v>
          </cell>
        </row>
        <row r="6359">
          <cell r="C6359">
            <v>0</v>
          </cell>
        </row>
        <row r="6360">
          <cell r="C6360">
            <v>0</v>
          </cell>
        </row>
        <row r="6361">
          <cell r="C6361">
            <v>0</v>
          </cell>
        </row>
        <row r="6362">
          <cell r="C6362">
            <v>0</v>
          </cell>
        </row>
        <row r="6363">
          <cell r="C6363">
            <v>0</v>
          </cell>
        </row>
        <row r="6364">
          <cell r="C6364">
            <v>0</v>
          </cell>
        </row>
        <row r="6365">
          <cell r="C6365">
            <v>0</v>
          </cell>
        </row>
        <row r="6366">
          <cell r="C6366">
            <v>0</v>
          </cell>
        </row>
        <row r="6367">
          <cell r="C6367">
            <v>0</v>
          </cell>
        </row>
        <row r="6368">
          <cell r="C6368">
            <v>0</v>
          </cell>
        </row>
        <row r="6369">
          <cell r="C6369">
            <v>0</v>
          </cell>
        </row>
        <row r="6370">
          <cell r="C6370">
            <v>0</v>
          </cell>
        </row>
        <row r="6371">
          <cell r="C6371">
            <v>0</v>
          </cell>
        </row>
        <row r="6372">
          <cell r="C6372">
            <v>0</v>
          </cell>
        </row>
        <row r="6373">
          <cell r="C6373">
            <v>0</v>
          </cell>
        </row>
        <row r="6374">
          <cell r="C6374">
            <v>0</v>
          </cell>
        </row>
        <row r="6375">
          <cell r="C6375">
            <v>0</v>
          </cell>
        </row>
        <row r="6376">
          <cell r="C6376">
            <v>0</v>
          </cell>
        </row>
        <row r="6377">
          <cell r="C6377">
            <v>0</v>
          </cell>
        </row>
        <row r="6378">
          <cell r="C6378">
            <v>0</v>
          </cell>
        </row>
        <row r="6379">
          <cell r="C6379">
            <v>0</v>
          </cell>
        </row>
        <row r="6380">
          <cell r="C6380">
            <v>0</v>
          </cell>
        </row>
        <row r="6381">
          <cell r="C6381">
            <v>0</v>
          </cell>
        </row>
        <row r="6382">
          <cell r="C6382">
            <v>0</v>
          </cell>
        </row>
        <row r="6383">
          <cell r="C6383">
            <v>0</v>
          </cell>
        </row>
        <row r="6384">
          <cell r="C6384">
            <v>0</v>
          </cell>
        </row>
        <row r="6385">
          <cell r="C6385">
            <v>0</v>
          </cell>
        </row>
        <row r="6386">
          <cell r="C6386">
            <v>0</v>
          </cell>
        </row>
        <row r="6387">
          <cell r="C6387">
            <v>0</v>
          </cell>
        </row>
        <row r="6388">
          <cell r="C6388">
            <v>0</v>
          </cell>
        </row>
        <row r="6389">
          <cell r="C6389">
            <v>0</v>
          </cell>
        </row>
        <row r="6390">
          <cell r="C6390">
            <v>0</v>
          </cell>
        </row>
        <row r="6391">
          <cell r="C6391">
            <v>0</v>
          </cell>
        </row>
        <row r="6392">
          <cell r="C6392">
            <v>0</v>
          </cell>
        </row>
        <row r="6393">
          <cell r="C6393">
            <v>0</v>
          </cell>
        </row>
        <row r="6394">
          <cell r="C6394">
            <v>0</v>
          </cell>
        </row>
        <row r="6395">
          <cell r="C6395">
            <v>0</v>
          </cell>
        </row>
        <row r="6396">
          <cell r="C6396">
            <v>0</v>
          </cell>
        </row>
        <row r="6397">
          <cell r="C6397">
            <v>0</v>
          </cell>
        </row>
        <row r="6398">
          <cell r="C6398">
            <v>0</v>
          </cell>
        </row>
        <row r="6399">
          <cell r="C6399">
            <v>0</v>
          </cell>
        </row>
        <row r="6400">
          <cell r="C6400">
            <v>0</v>
          </cell>
        </row>
        <row r="6401">
          <cell r="C6401">
            <v>0</v>
          </cell>
        </row>
        <row r="6402">
          <cell r="C6402">
            <v>0</v>
          </cell>
        </row>
        <row r="6403">
          <cell r="C6403">
            <v>0</v>
          </cell>
        </row>
        <row r="6404">
          <cell r="C6404">
            <v>0</v>
          </cell>
        </row>
        <row r="6405">
          <cell r="C6405">
            <v>0</v>
          </cell>
        </row>
        <row r="6406">
          <cell r="C6406">
            <v>0</v>
          </cell>
        </row>
        <row r="6407">
          <cell r="C6407">
            <v>0</v>
          </cell>
        </row>
        <row r="6408">
          <cell r="C6408">
            <v>0</v>
          </cell>
        </row>
        <row r="6409">
          <cell r="C6409">
            <v>0</v>
          </cell>
        </row>
        <row r="6410">
          <cell r="C6410">
            <v>0</v>
          </cell>
        </row>
        <row r="6411">
          <cell r="C6411">
            <v>0</v>
          </cell>
        </row>
        <row r="6412">
          <cell r="C6412">
            <v>0</v>
          </cell>
        </row>
        <row r="6413">
          <cell r="C6413">
            <v>0</v>
          </cell>
        </row>
        <row r="6414">
          <cell r="C6414">
            <v>0</v>
          </cell>
        </row>
        <row r="6415">
          <cell r="C6415">
            <v>0</v>
          </cell>
        </row>
        <row r="6416">
          <cell r="C6416">
            <v>0</v>
          </cell>
        </row>
        <row r="6417">
          <cell r="C6417">
            <v>0</v>
          </cell>
        </row>
        <row r="6418">
          <cell r="C6418">
            <v>0</v>
          </cell>
        </row>
        <row r="6419">
          <cell r="C6419">
            <v>0</v>
          </cell>
        </row>
        <row r="6420">
          <cell r="C6420">
            <v>0</v>
          </cell>
        </row>
        <row r="6421">
          <cell r="C6421">
            <v>0</v>
          </cell>
        </row>
        <row r="6422">
          <cell r="C6422">
            <v>0</v>
          </cell>
        </row>
        <row r="6423">
          <cell r="C6423">
            <v>0</v>
          </cell>
        </row>
        <row r="6424">
          <cell r="C6424">
            <v>0</v>
          </cell>
        </row>
        <row r="6425">
          <cell r="C6425">
            <v>0</v>
          </cell>
        </row>
        <row r="6426">
          <cell r="C6426">
            <v>0</v>
          </cell>
        </row>
        <row r="6427">
          <cell r="C6427">
            <v>0</v>
          </cell>
        </row>
        <row r="6428">
          <cell r="C6428">
            <v>0</v>
          </cell>
        </row>
        <row r="6429">
          <cell r="C6429">
            <v>0</v>
          </cell>
        </row>
        <row r="6430">
          <cell r="C6430">
            <v>0</v>
          </cell>
        </row>
        <row r="6431">
          <cell r="C6431">
            <v>0</v>
          </cell>
        </row>
        <row r="6432">
          <cell r="C6432">
            <v>0</v>
          </cell>
        </row>
        <row r="6433">
          <cell r="C6433">
            <v>0</v>
          </cell>
        </row>
        <row r="6434">
          <cell r="C6434">
            <v>0</v>
          </cell>
        </row>
        <row r="6435">
          <cell r="C6435">
            <v>0</v>
          </cell>
        </row>
        <row r="6436">
          <cell r="C6436">
            <v>0</v>
          </cell>
        </row>
        <row r="6437">
          <cell r="C6437">
            <v>0</v>
          </cell>
        </row>
        <row r="6438">
          <cell r="C6438">
            <v>0</v>
          </cell>
        </row>
        <row r="6439">
          <cell r="C6439">
            <v>0</v>
          </cell>
        </row>
        <row r="6440">
          <cell r="C6440">
            <v>0</v>
          </cell>
        </row>
        <row r="6441">
          <cell r="C6441">
            <v>0</v>
          </cell>
        </row>
        <row r="6442">
          <cell r="C6442">
            <v>0</v>
          </cell>
        </row>
        <row r="6443">
          <cell r="C6443">
            <v>0</v>
          </cell>
        </row>
        <row r="6444">
          <cell r="C6444">
            <v>0</v>
          </cell>
        </row>
        <row r="6445">
          <cell r="C6445">
            <v>0</v>
          </cell>
        </row>
        <row r="6446">
          <cell r="C6446">
            <v>0</v>
          </cell>
        </row>
        <row r="6447">
          <cell r="C6447">
            <v>0</v>
          </cell>
        </row>
        <row r="6448">
          <cell r="C6448">
            <v>0</v>
          </cell>
        </row>
        <row r="6449">
          <cell r="C6449">
            <v>0</v>
          </cell>
        </row>
        <row r="6450">
          <cell r="C6450">
            <v>0</v>
          </cell>
        </row>
        <row r="6451">
          <cell r="C6451">
            <v>0</v>
          </cell>
        </row>
        <row r="6452">
          <cell r="C6452">
            <v>0</v>
          </cell>
        </row>
        <row r="6453">
          <cell r="C6453">
            <v>0</v>
          </cell>
        </row>
        <row r="6454">
          <cell r="C6454">
            <v>0</v>
          </cell>
        </row>
        <row r="6455">
          <cell r="C6455">
            <v>0</v>
          </cell>
        </row>
        <row r="6456">
          <cell r="C6456">
            <v>0</v>
          </cell>
        </row>
        <row r="6457">
          <cell r="C6457">
            <v>0</v>
          </cell>
        </row>
        <row r="6458">
          <cell r="C6458">
            <v>0</v>
          </cell>
        </row>
        <row r="6459">
          <cell r="C6459">
            <v>0</v>
          </cell>
        </row>
        <row r="6460">
          <cell r="C6460">
            <v>0</v>
          </cell>
        </row>
        <row r="6461">
          <cell r="C6461">
            <v>0</v>
          </cell>
        </row>
        <row r="6462">
          <cell r="C6462">
            <v>0</v>
          </cell>
        </row>
        <row r="6463">
          <cell r="C6463">
            <v>0</v>
          </cell>
        </row>
        <row r="6464">
          <cell r="C6464">
            <v>0</v>
          </cell>
        </row>
        <row r="6465">
          <cell r="C6465">
            <v>0</v>
          </cell>
        </row>
        <row r="6466">
          <cell r="C6466">
            <v>0</v>
          </cell>
        </row>
        <row r="6467">
          <cell r="C6467">
            <v>0</v>
          </cell>
        </row>
        <row r="6468">
          <cell r="C6468">
            <v>0</v>
          </cell>
        </row>
        <row r="6469">
          <cell r="C6469">
            <v>0</v>
          </cell>
        </row>
        <row r="6470">
          <cell r="C6470">
            <v>0</v>
          </cell>
        </row>
        <row r="6471">
          <cell r="C6471">
            <v>0</v>
          </cell>
        </row>
        <row r="6472">
          <cell r="C6472">
            <v>0</v>
          </cell>
        </row>
        <row r="6473">
          <cell r="C6473">
            <v>0</v>
          </cell>
        </row>
        <row r="6474">
          <cell r="C6474">
            <v>0</v>
          </cell>
        </row>
        <row r="6475">
          <cell r="C6475">
            <v>0</v>
          </cell>
        </row>
        <row r="6476">
          <cell r="C6476">
            <v>0</v>
          </cell>
        </row>
        <row r="6477">
          <cell r="C6477">
            <v>0</v>
          </cell>
        </row>
        <row r="6478">
          <cell r="C6478">
            <v>0</v>
          </cell>
        </row>
        <row r="6479">
          <cell r="C6479">
            <v>0</v>
          </cell>
        </row>
        <row r="6480">
          <cell r="C6480">
            <v>0</v>
          </cell>
        </row>
        <row r="6481">
          <cell r="C6481">
            <v>0</v>
          </cell>
        </row>
        <row r="6482">
          <cell r="C6482">
            <v>0</v>
          </cell>
        </row>
        <row r="6483">
          <cell r="C6483">
            <v>0</v>
          </cell>
        </row>
        <row r="6484">
          <cell r="C6484">
            <v>0</v>
          </cell>
        </row>
        <row r="6485">
          <cell r="C6485">
            <v>0</v>
          </cell>
        </row>
        <row r="6486">
          <cell r="C6486">
            <v>0</v>
          </cell>
        </row>
        <row r="6487">
          <cell r="C6487">
            <v>0</v>
          </cell>
        </row>
        <row r="6488">
          <cell r="C6488">
            <v>0</v>
          </cell>
        </row>
        <row r="6489">
          <cell r="C6489">
            <v>0</v>
          </cell>
        </row>
        <row r="6490">
          <cell r="C6490">
            <v>0</v>
          </cell>
        </row>
        <row r="6491">
          <cell r="C6491">
            <v>0</v>
          </cell>
        </row>
        <row r="6492">
          <cell r="C6492">
            <v>0</v>
          </cell>
        </row>
        <row r="6493">
          <cell r="C6493">
            <v>0</v>
          </cell>
        </row>
        <row r="6494">
          <cell r="C6494">
            <v>0</v>
          </cell>
        </row>
        <row r="6495">
          <cell r="C6495">
            <v>0</v>
          </cell>
        </row>
        <row r="6496">
          <cell r="C6496">
            <v>0</v>
          </cell>
        </row>
        <row r="6497">
          <cell r="C6497">
            <v>0</v>
          </cell>
        </row>
        <row r="6498">
          <cell r="C6498">
            <v>0</v>
          </cell>
        </row>
        <row r="6499">
          <cell r="C6499">
            <v>0</v>
          </cell>
        </row>
        <row r="6500">
          <cell r="C6500">
            <v>0</v>
          </cell>
        </row>
        <row r="6501">
          <cell r="C6501">
            <v>0</v>
          </cell>
        </row>
        <row r="6502">
          <cell r="C6502">
            <v>0</v>
          </cell>
        </row>
        <row r="6503">
          <cell r="C6503">
            <v>0</v>
          </cell>
        </row>
        <row r="6504">
          <cell r="C6504">
            <v>0</v>
          </cell>
        </row>
        <row r="6505">
          <cell r="C6505">
            <v>0</v>
          </cell>
        </row>
        <row r="6506">
          <cell r="C6506">
            <v>0</v>
          </cell>
        </row>
        <row r="6507">
          <cell r="C6507">
            <v>0</v>
          </cell>
        </row>
        <row r="6508">
          <cell r="C6508">
            <v>0</v>
          </cell>
        </row>
        <row r="6509">
          <cell r="C6509">
            <v>0</v>
          </cell>
        </row>
        <row r="6510">
          <cell r="C6510">
            <v>0</v>
          </cell>
        </row>
        <row r="6511">
          <cell r="C6511">
            <v>0</v>
          </cell>
        </row>
        <row r="6512">
          <cell r="C6512">
            <v>0</v>
          </cell>
        </row>
        <row r="6513">
          <cell r="C6513">
            <v>0</v>
          </cell>
        </row>
        <row r="6514">
          <cell r="C6514">
            <v>0</v>
          </cell>
        </row>
        <row r="6515">
          <cell r="C6515">
            <v>0</v>
          </cell>
        </row>
        <row r="6516">
          <cell r="C6516">
            <v>0</v>
          </cell>
        </row>
        <row r="6517">
          <cell r="C6517">
            <v>0</v>
          </cell>
        </row>
        <row r="6518">
          <cell r="C6518">
            <v>0</v>
          </cell>
        </row>
        <row r="6519">
          <cell r="C6519">
            <v>0</v>
          </cell>
        </row>
        <row r="6520">
          <cell r="C6520">
            <v>0</v>
          </cell>
        </row>
        <row r="6521">
          <cell r="C6521">
            <v>0</v>
          </cell>
        </row>
        <row r="6522">
          <cell r="C6522">
            <v>0</v>
          </cell>
        </row>
        <row r="6523">
          <cell r="C6523">
            <v>0</v>
          </cell>
        </row>
        <row r="6524">
          <cell r="C6524">
            <v>0</v>
          </cell>
        </row>
        <row r="6525">
          <cell r="C6525">
            <v>0</v>
          </cell>
        </row>
        <row r="6526">
          <cell r="C6526">
            <v>0</v>
          </cell>
        </row>
        <row r="6527">
          <cell r="C6527">
            <v>0</v>
          </cell>
        </row>
        <row r="6528">
          <cell r="C6528">
            <v>0</v>
          </cell>
        </row>
        <row r="6529">
          <cell r="C6529">
            <v>0</v>
          </cell>
        </row>
        <row r="6530">
          <cell r="C6530">
            <v>0</v>
          </cell>
        </row>
        <row r="6531">
          <cell r="C6531">
            <v>0</v>
          </cell>
        </row>
        <row r="6532">
          <cell r="C6532">
            <v>0</v>
          </cell>
        </row>
        <row r="6533">
          <cell r="C6533">
            <v>0</v>
          </cell>
        </row>
        <row r="6534">
          <cell r="C6534">
            <v>0</v>
          </cell>
        </row>
        <row r="6535">
          <cell r="C6535">
            <v>0</v>
          </cell>
        </row>
        <row r="6536">
          <cell r="C6536">
            <v>0</v>
          </cell>
        </row>
        <row r="6537">
          <cell r="C6537">
            <v>0</v>
          </cell>
        </row>
        <row r="6538">
          <cell r="C6538">
            <v>0</v>
          </cell>
        </row>
        <row r="6539">
          <cell r="C6539">
            <v>0</v>
          </cell>
        </row>
        <row r="6540">
          <cell r="C6540">
            <v>0</v>
          </cell>
        </row>
        <row r="6541">
          <cell r="C6541">
            <v>0</v>
          </cell>
        </row>
        <row r="6542">
          <cell r="C6542">
            <v>0</v>
          </cell>
        </row>
        <row r="6543">
          <cell r="C6543">
            <v>0</v>
          </cell>
        </row>
        <row r="6544">
          <cell r="C6544">
            <v>0</v>
          </cell>
        </row>
        <row r="6545">
          <cell r="C6545">
            <v>0</v>
          </cell>
        </row>
        <row r="6546">
          <cell r="C6546">
            <v>0</v>
          </cell>
        </row>
        <row r="6547">
          <cell r="C6547">
            <v>0</v>
          </cell>
        </row>
        <row r="6548">
          <cell r="C6548">
            <v>0</v>
          </cell>
        </row>
        <row r="6549">
          <cell r="C6549">
            <v>0</v>
          </cell>
        </row>
        <row r="6550">
          <cell r="C6550">
            <v>0</v>
          </cell>
        </row>
        <row r="6551">
          <cell r="C6551">
            <v>0</v>
          </cell>
        </row>
        <row r="6552">
          <cell r="C6552">
            <v>0</v>
          </cell>
        </row>
        <row r="6553">
          <cell r="C6553">
            <v>0</v>
          </cell>
        </row>
        <row r="6554">
          <cell r="C6554">
            <v>0</v>
          </cell>
        </row>
        <row r="6555">
          <cell r="C6555">
            <v>0</v>
          </cell>
        </row>
        <row r="6556">
          <cell r="C6556">
            <v>0</v>
          </cell>
        </row>
        <row r="6557">
          <cell r="C6557">
            <v>0</v>
          </cell>
        </row>
        <row r="6558">
          <cell r="C6558">
            <v>0</v>
          </cell>
        </row>
        <row r="6559">
          <cell r="C6559">
            <v>0</v>
          </cell>
        </row>
        <row r="6560">
          <cell r="C6560">
            <v>0</v>
          </cell>
        </row>
        <row r="6561">
          <cell r="C6561">
            <v>0</v>
          </cell>
        </row>
        <row r="6562">
          <cell r="C6562">
            <v>0</v>
          </cell>
        </row>
        <row r="6563">
          <cell r="C6563">
            <v>0</v>
          </cell>
        </row>
        <row r="6564">
          <cell r="C6564">
            <v>0</v>
          </cell>
        </row>
        <row r="6565">
          <cell r="C6565">
            <v>0</v>
          </cell>
        </row>
        <row r="6566">
          <cell r="C6566">
            <v>0</v>
          </cell>
        </row>
        <row r="6567">
          <cell r="C6567">
            <v>0</v>
          </cell>
        </row>
        <row r="6568">
          <cell r="C6568">
            <v>0</v>
          </cell>
        </row>
        <row r="6569">
          <cell r="C6569">
            <v>0</v>
          </cell>
        </row>
        <row r="6570">
          <cell r="C6570">
            <v>0</v>
          </cell>
        </row>
        <row r="6571">
          <cell r="C6571">
            <v>0</v>
          </cell>
        </row>
        <row r="6572">
          <cell r="C6572">
            <v>0</v>
          </cell>
        </row>
        <row r="6573">
          <cell r="C6573">
            <v>0</v>
          </cell>
        </row>
        <row r="6574">
          <cell r="C6574">
            <v>0</v>
          </cell>
        </row>
        <row r="6575">
          <cell r="C6575">
            <v>0</v>
          </cell>
        </row>
        <row r="6576">
          <cell r="C6576">
            <v>0</v>
          </cell>
        </row>
        <row r="6577">
          <cell r="C6577">
            <v>0</v>
          </cell>
        </row>
        <row r="6578">
          <cell r="C6578">
            <v>0</v>
          </cell>
        </row>
        <row r="6579">
          <cell r="C6579">
            <v>0</v>
          </cell>
        </row>
        <row r="6580">
          <cell r="C6580">
            <v>0</v>
          </cell>
        </row>
        <row r="6581">
          <cell r="C6581">
            <v>0</v>
          </cell>
        </row>
        <row r="6582">
          <cell r="C6582">
            <v>0</v>
          </cell>
        </row>
        <row r="6583">
          <cell r="C6583">
            <v>0</v>
          </cell>
        </row>
        <row r="6584">
          <cell r="C6584">
            <v>0</v>
          </cell>
        </row>
        <row r="6585">
          <cell r="C6585">
            <v>0</v>
          </cell>
        </row>
        <row r="6586">
          <cell r="C6586">
            <v>0</v>
          </cell>
        </row>
        <row r="6587">
          <cell r="C6587">
            <v>0</v>
          </cell>
        </row>
        <row r="6588">
          <cell r="C6588">
            <v>0</v>
          </cell>
        </row>
        <row r="6589">
          <cell r="C6589">
            <v>0</v>
          </cell>
        </row>
        <row r="6590">
          <cell r="C6590">
            <v>0</v>
          </cell>
        </row>
        <row r="6591">
          <cell r="C6591">
            <v>0</v>
          </cell>
        </row>
        <row r="6592">
          <cell r="C6592">
            <v>0</v>
          </cell>
        </row>
        <row r="6593">
          <cell r="C6593">
            <v>0</v>
          </cell>
        </row>
        <row r="6594">
          <cell r="C6594">
            <v>0</v>
          </cell>
        </row>
        <row r="6595">
          <cell r="C6595">
            <v>0</v>
          </cell>
        </row>
        <row r="6596">
          <cell r="C6596">
            <v>0</v>
          </cell>
        </row>
        <row r="6597">
          <cell r="C6597">
            <v>0</v>
          </cell>
        </row>
        <row r="6598">
          <cell r="C6598">
            <v>0</v>
          </cell>
        </row>
        <row r="6599">
          <cell r="C6599">
            <v>0</v>
          </cell>
        </row>
        <row r="6600">
          <cell r="C6600">
            <v>0</v>
          </cell>
        </row>
        <row r="6601">
          <cell r="C6601">
            <v>0</v>
          </cell>
        </row>
        <row r="6602">
          <cell r="C6602">
            <v>0</v>
          </cell>
        </row>
        <row r="6603">
          <cell r="C6603">
            <v>0</v>
          </cell>
        </row>
        <row r="6604">
          <cell r="C6604">
            <v>0</v>
          </cell>
        </row>
        <row r="6605">
          <cell r="C6605">
            <v>0</v>
          </cell>
        </row>
        <row r="6606">
          <cell r="C6606">
            <v>0</v>
          </cell>
        </row>
        <row r="6607">
          <cell r="C6607">
            <v>0</v>
          </cell>
        </row>
        <row r="6608">
          <cell r="C6608">
            <v>0</v>
          </cell>
        </row>
        <row r="6609">
          <cell r="C6609">
            <v>0</v>
          </cell>
        </row>
        <row r="6610">
          <cell r="C6610">
            <v>0</v>
          </cell>
        </row>
        <row r="6611">
          <cell r="C6611">
            <v>0</v>
          </cell>
        </row>
        <row r="6612">
          <cell r="C6612">
            <v>0</v>
          </cell>
        </row>
        <row r="6613">
          <cell r="C6613">
            <v>0</v>
          </cell>
        </row>
        <row r="6614">
          <cell r="C6614">
            <v>0</v>
          </cell>
        </row>
        <row r="6615">
          <cell r="C6615">
            <v>0</v>
          </cell>
        </row>
        <row r="6616">
          <cell r="C6616">
            <v>0</v>
          </cell>
        </row>
        <row r="6617">
          <cell r="C6617">
            <v>0</v>
          </cell>
        </row>
        <row r="6618">
          <cell r="C6618">
            <v>0</v>
          </cell>
        </row>
        <row r="6619">
          <cell r="C6619">
            <v>0</v>
          </cell>
        </row>
        <row r="6620">
          <cell r="C6620">
            <v>0</v>
          </cell>
        </row>
        <row r="6621">
          <cell r="C6621">
            <v>0</v>
          </cell>
        </row>
        <row r="6622">
          <cell r="C6622">
            <v>0</v>
          </cell>
        </row>
        <row r="6623">
          <cell r="C6623">
            <v>0</v>
          </cell>
        </row>
        <row r="6624">
          <cell r="C6624">
            <v>0</v>
          </cell>
        </row>
        <row r="6625">
          <cell r="C6625">
            <v>0</v>
          </cell>
        </row>
        <row r="6626">
          <cell r="C6626">
            <v>0</v>
          </cell>
        </row>
        <row r="6627">
          <cell r="C6627">
            <v>0</v>
          </cell>
        </row>
        <row r="6628">
          <cell r="C6628">
            <v>0</v>
          </cell>
        </row>
        <row r="6629">
          <cell r="C6629">
            <v>0</v>
          </cell>
        </row>
        <row r="6630">
          <cell r="C6630">
            <v>0</v>
          </cell>
        </row>
        <row r="6631">
          <cell r="C6631">
            <v>0</v>
          </cell>
        </row>
        <row r="6632">
          <cell r="C6632">
            <v>0</v>
          </cell>
        </row>
        <row r="6633">
          <cell r="C6633">
            <v>0</v>
          </cell>
        </row>
        <row r="6634">
          <cell r="C6634">
            <v>0</v>
          </cell>
        </row>
        <row r="6635">
          <cell r="C6635">
            <v>0</v>
          </cell>
        </row>
        <row r="6636">
          <cell r="C6636">
            <v>0</v>
          </cell>
        </row>
        <row r="6637">
          <cell r="C6637">
            <v>0</v>
          </cell>
        </row>
        <row r="6638">
          <cell r="C6638">
            <v>0</v>
          </cell>
        </row>
        <row r="6639">
          <cell r="C6639">
            <v>0</v>
          </cell>
        </row>
        <row r="6640">
          <cell r="C6640">
            <v>0</v>
          </cell>
        </row>
        <row r="6641">
          <cell r="C6641">
            <v>0</v>
          </cell>
        </row>
        <row r="6642">
          <cell r="C6642">
            <v>0</v>
          </cell>
        </row>
        <row r="6643">
          <cell r="C6643">
            <v>0</v>
          </cell>
        </row>
        <row r="6644">
          <cell r="C6644">
            <v>0</v>
          </cell>
        </row>
        <row r="6645">
          <cell r="C6645">
            <v>0</v>
          </cell>
        </row>
        <row r="6646">
          <cell r="C6646">
            <v>0</v>
          </cell>
        </row>
        <row r="6647">
          <cell r="C6647">
            <v>0</v>
          </cell>
        </row>
        <row r="6648">
          <cell r="C6648">
            <v>0</v>
          </cell>
        </row>
        <row r="6649">
          <cell r="C6649">
            <v>0</v>
          </cell>
        </row>
        <row r="6650">
          <cell r="C6650">
            <v>0</v>
          </cell>
        </row>
        <row r="6651">
          <cell r="C6651">
            <v>0</v>
          </cell>
        </row>
        <row r="6652">
          <cell r="C6652">
            <v>0</v>
          </cell>
        </row>
        <row r="6653">
          <cell r="C6653">
            <v>0</v>
          </cell>
        </row>
        <row r="6654">
          <cell r="C6654">
            <v>0</v>
          </cell>
        </row>
        <row r="6655">
          <cell r="C6655">
            <v>0</v>
          </cell>
        </row>
        <row r="6656">
          <cell r="C6656">
            <v>0</v>
          </cell>
        </row>
        <row r="6657">
          <cell r="C6657">
            <v>0</v>
          </cell>
        </row>
        <row r="6658">
          <cell r="C6658">
            <v>0</v>
          </cell>
        </row>
        <row r="6659">
          <cell r="C6659">
            <v>0</v>
          </cell>
        </row>
        <row r="6660">
          <cell r="C6660">
            <v>0</v>
          </cell>
        </row>
        <row r="6661">
          <cell r="C6661">
            <v>0</v>
          </cell>
        </row>
        <row r="6662">
          <cell r="C6662">
            <v>0</v>
          </cell>
        </row>
        <row r="6663">
          <cell r="C6663">
            <v>0</v>
          </cell>
        </row>
        <row r="6664">
          <cell r="C6664">
            <v>0</v>
          </cell>
        </row>
        <row r="6665">
          <cell r="C6665">
            <v>0</v>
          </cell>
        </row>
        <row r="6666">
          <cell r="C6666">
            <v>0</v>
          </cell>
        </row>
        <row r="6667">
          <cell r="C6667">
            <v>0</v>
          </cell>
        </row>
        <row r="6668">
          <cell r="C6668">
            <v>0</v>
          </cell>
        </row>
        <row r="6669">
          <cell r="C6669">
            <v>0</v>
          </cell>
        </row>
        <row r="6670">
          <cell r="C6670">
            <v>0</v>
          </cell>
        </row>
        <row r="6671">
          <cell r="C6671">
            <v>0</v>
          </cell>
        </row>
        <row r="6672">
          <cell r="C6672">
            <v>0</v>
          </cell>
        </row>
        <row r="6673">
          <cell r="C6673">
            <v>0</v>
          </cell>
        </row>
        <row r="6674">
          <cell r="C6674">
            <v>0</v>
          </cell>
        </row>
        <row r="6675">
          <cell r="C6675">
            <v>0</v>
          </cell>
        </row>
        <row r="6676">
          <cell r="C6676">
            <v>0</v>
          </cell>
        </row>
        <row r="6677">
          <cell r="C6677">
            <v>0</v>
          </cell>
        </row>
        <row r="6678">
          <cell r="C6678">
            <v>0</v>
          </cell>
        </row>
        <row r="6679">
          <cell r="C6679">
            <v>0</v>
          </cell>
        </row>
        <row r="6680">
          <cell r="C6680">
            <v>0</v>
          </cell>
        </row>
        <row r="6681">
          <cell r="C6681">
            <v>0</v>
          </cell>
        </row>
        <row r="6682">
          <cell r="C6682">
            <v>0</v>
          </cell>
        </row>
        <row r="6683">
          <cell r="C6683">
            <v>0</v>
          </cell>
        </row>
        <row r="6684">
          <cell r="C6684">
            <v>0</v>
          </cell>
        </row>
        <row r="6685">
          <cell r="C6685">
            <v>0</v>
          </cell>
        </row>
        <row r="6686">
          <cell r="C6686">
            <v>0</v>
          </cell>
        </row>
        <row r="6687">
          <cell r="C6687">
            <v>0</v>
          </cell>
        </row>
        <row r="6688">
          <cell r="C6688">
            <v>0</v>
          </cell>
        </row>
        <row r="6689">
          <cell r="C6689">
            <v>0</v>
          </cell>
        </row>
        <row r="6690">
          <cell r="C6690">
            <v>0</v>
          </cell>
        </row>
        <row r="6691">
          <cell r="C6691">
            <v>0</v>
          </cell>
        </row>
        <row r="6692">
          <cell r="C6692">
            <v>0</v>
          </cell>
        </row>
        <row r="6693">
          <cell r="C6693">
            <v>0</v>
          </cell>
        </row>
        <row r="6694">
          <cell r="C6694">
            <v>0</v>
          </cell>
        </row>
        <row r="6695">
          <cell r="C6695">
            <v>0</v>
          </cell>
        </row>
        <row r="6696">
          <cell r="C6696">
            <v>0</v>
          </cell>
        </row>
        <row r="6697">
          <cell r="C6697">
            <v>0</v>
          </cell>
        </row>
        <row r="6698">
          <cell r="C6698">
            <v>0</v>
          </cell>
        </row>
        <row r="6699">
          <cell r="C6699">
            <v>0</v>
          </cell>
        </row>
        <row r="6700">
          <cell r="C6700">
            <v>0</v>
          </cell>
        </row>
        <row r="6701">
          <cell r="C6701">
            <v>0</v>
          </cell>
        </row>
        <row r="6702">
          <cell r="C6702">
            <v>0</v>
          </cell>
        </row>
        <row r="6703">
          <cell r="C6703">
            <v>0</v>
          </cell>
        </row>
        <row r="6704">
          <cell r="C6704">
            <v>0</v>
          </cell>
        </row>
        <row r="6705">
          <cell r="C6705">
            <v>0</v>
          </cell>
        </row>
        <row r="6706">
          <cell r="C6706">
            <v>0</v>
          </cell>
        </row>
        <row r="6707">
          <cell r="C6707">
            <v>0</v>
          </cell>
        </row>
        <row r="6708">
          <cell r="C6708">
            <v>0</v>
          </cell>
        </row>
        <row r="6709">
          <cell r="C6709">
            <v>0</v>
          </cell>
        </row>
        <row r="6710">
          <cell r="C6710">
            <v>0</v>
          </cell>
        </row>
        <row r="6711">
          <cell r="C6711">
            <v>0</v>
          </cell>
        </row>
        <row r="6712">
          <cell r="C6712">
            <v>0</v>
          </cell>
        </row>
        <row r="6713">
          <cell r="C6713">
            <v>0</v>
          </cell>
        </row>
        <row r="6714">
          <cell r="C6714">
            <v>0</v>
          </cell>
        </row>
        <row r="6715">
          <cell r="C6715">
            <v>0</v>
          </cell>
        </row>
        <row r="6716">
          <cell r="C6716">
            <v>0</v>
          </cell>
        </row>
        <row r="6717">
          <cell r="C6717">
            <v>0</v>
          </cell>
        </row>
        <row r="6718">
          <cell r="C6718">
            <v>0</v>
          </cell>
        </row>
        <row r="6719">
          <cell r="C6719">
            <v>0</v>
          </cell>
        </row>
        <row r="6720">
          <cell r="C6720">
            <v>0</v>
          </cell>
        </row>
        <row r="6721">
          <cell r="C6721">
            <v>0</v>
          </cell>
        </row>
        <row r="6722">
          <cell r="C6722">
            <v>0</v>
          </cell>
        </row>
        <row r="6723">
          <cell r="C6723">
            <v>0</v>
          </cell>
        </row>
        <row r="6724">
          <cell r="C6724">
            <v>0</v>
          </cell>
        </row>
        <row r="6725">
          <cell r="C6725">
            <v>0</v>
          </cell>
        </row>
        <row r="6726">
          <cell r="C6726">
            <v>0</v>
          </cell>
        </row>
        <row r="6727">
          <cell r="C6727">
            <v>0</v>
          </cell>
        </row>
        <row r="6728">
          <cell r="C6728">
            <v>0</v>
          </cell>
        </row>
        <row r="6729">
          <cell r="C6729">
            <v>0</v>
          </cell>
        </row>
        <row r="6730">
          <cell r="C6730">
            <v>0</v>
          </cell>
        </row>
        <row r="6731">
          <cell r="C6731">
            <v>0</v>
          </cell>
        </row>
        <row r="6732">
          <cell r="C6732">
            <v>0</v>
          </cell>
        </row>
        <row r="6733">
          <cell r="C6733">
            <v>0</v>
          </cell>
        </row>
        <row r="6734">
          <cell r="C6734">
            <v>0</v>
          </cell>
        </row>
        <row r="6735">
          <cell r="C6735">
            <v>0</v>
          </cell>
        </row>
        <row r="6736">
          <cell r="C6736">
            <v>0</v>
          </cell>
        </row>
        <row r="6737">
          <cell r="C6737">
            <v>0</v>
          </cell>
        </row>
        <row r="6738">
          <cell r="C6738">
            <v>0</v>
          </cell>
        </row>
        <row r="6739">
          <cell r="C6739">
            <v>0</v>
          </cell>
        </row>
        <row r="6740">
          <cell r="C6740">
            <v>0</v>
          </cell>
        </row>
        <row r="6741">
          <cell r="C6741">
            <v>0</v>
          </cell>
        </row>
        <row r="6742">
          <cell r="C6742">
            <v>0</v>
          </cell>
        </row>
        <row r="6743">
          <cell r="C6743">
            <v>0</v>
          </cell>
        </row>
        <row r="6744">
          <cell r="C6744">
            <v>0</v>
          </cell>
        </row>
        <row r="6745">
          <cell r="C6745">
            <v>0</v>
          </cell>
        </row>
        <row r="6746">
          <cell r="C6746">
            <v>0</v>
          </cell>
        </row>
        <row r="6747">
          <cell r="C6747">
            <v>0</v>
          </cell>
        </row>
        <row r="6748">
          <cell r="C6748">
            <v>0</v>
          </cell>
        </row>
        <row r="6749">
          <cell r="C6749">
            <v>0</v>
          </cell>
        </row>
        <row r="6750">
          <cell r="C6750">
            <v>0</v>
          </cell>
        </row>
        <row r="6751">
          <cell r="C6751">
            <v>0</v>
          </cell>
        </row>
        <row r="6752">
          <cell r="C6752">
            <v>0</v>
          </cell>
        </row>
        <row r="6753">
          <cell r="C6753">
            <v>0</v>
          </cell>
        </row>
        <row r="6754">
          <cell r="C6754">
            <v>0</v>
          </cell>
        </row>
        <row r="6755">
          <cell r="C6755">
            <v>0</v>
          </cell>
        </row>
        <row r="6756">
          <cell r="C6756">
            <v>0</v>
          </cell>
        </row>
        <row r="6757">
          <cell r="C6757">
            <v>0</v>
          </cell>
        </row>
        <row r="6758">
          <cell r="C6758">
            <v>0</v>
          </cell>
        </row>
        <row r="6759">
          <cell r="C6759">
            <v>0</v>
          </cell>
        </row>
        <row r="6760">
          <cell r="C6760">
            <v>0</v>
          </cell>
        </row>
        <row r="6761">
          <cell r="C6761">
            <v>0</v>
          </cell>
        </row>
        <row r="6762">
          <cell r="C6762">
            <v>0</v>
          </cell>
        </row>
        <row r="6763">
          <cell r="C6763">
            <v>0</v>
          </cell>
        </row>
        <row r="6764">
          <cell r="C6764">
            <v>0</v>
          </cell>
        </row>
        <row r="6765">
          <cell r="C6765">
            <v>0</v>
          </cell>
        </row>
        <row r="6766">
          <cell r="C6766">
            <v>0</v>
          </cell>
        </row>
        <row r="6767">
          <cell r="C6767">
            <v>0</v>
          </cell>
        </row>
        <row r="6768">
          <cell r="C6768">
            <v>0</v>
          </cell>
        </row>
        <row r="6769">
          <cell r="C6769">
            <v>0</v>
          </cell>
        </row>
        <row r="6770">
          <cell r="C6770">
            <v>0</v>
          </cell>
        </row>
        <row r="6771">
          <cell r="C6771">
            <v>0</v>
          </cell>
        </row>
        <row r="6772">
          <cell r="C6772">
            <v>0</v>
          </cell>
        </row>
        <row r="6773">
          <cell r="C6773">
            <v>0</v>
          </cell>
        </row>
        <row r="6774">
          <cell r="C6774">
            <v>0</v>
          </cell>
        </row>
        <row r="6775">
          <cell r="C6775">
            <v>0</v>
          </cell>
        </row>
        <row r="6776">
          <cell r="C6776">
            <v>0</v>
          </cell>
        </row>
        <row r="6777">
          <cell r="C6777">
            <v>0</v>
          </cell>
        </row>
        <row r="6778">
          <cell r="C6778">
            <v>0</v>
          </cell>
        </row>
        <row r="6779">
          <cell r="C6779">
            <v>0</v>
          </cell>
        </row>
        <row r="6780">
          <cell r="C6780">
            <v>0</v>
          </cell>
        </row>
        <row r="6781">
          <cell r="C6781">
            <v>0</v>
          </cell>
        </row>
        <row r="6782">
          <cell r="C6782">
            <v>0</v>
          </cell>
        </row>
        <row r="6783">
          <cell r="C6783">
            <v>0</v>
          </cell>
        </row>
        <row r="6784">
          <cell r="C6784">
            <v>0</v>
          </cell>
        </row>
        <row r="6785">
          <cell r="C6785">
            <v>0</v>
          </cell>
        </row>
        <row r="6786">
          <cell r="C6786">
            <v>0</v>
          </cell>
        </row>
        <row r="6787">
          <cell r="C6787">
            <v>0</v>
          </cell>
        </row>
        <row r="6788">
          <cell r="C6788">
            <v>0</v>
          </cell>
        </row>
        <row r="6789">
          <cell r="C6789">
            <v>0</v>
          </cell>
        </row>
        <row r="6790">
          <cell r="C6790">
            <v>0</v>
          </cell>
        </row>
        <row r="6791">
          <cell r="C6791">
            <v>0</v>
          </cell>
        </row>
        <row r="6792">
          <cell r="C6792">
            <v>0</v>
          </cell>
        </row>
        <row r="6793">
          <cell r="C6793">
            <v>0</v>
          </cell>
        </row>
        <row r="6794">
          <cell r="C6794">
            <v>0</v>
          </cell>
        </row>
        <row r="6795">
          <cell r="C6795">
            <v>0</v>
          </cell>
        </row>
        <row r="6796">
          <cell r="C6796">
            <v>0</v>
          </cell>
        </row>
        <row r="6797">
          <cell r="C6797">
            <v>0</v>
          </cell>
        </row>
        <row r="6798">
          <cell r="C6798">
            <v>0</v>
          </cell>
        </row>
        <row r="6799">
          <cell r="C6799">
            <v>0</v>
          </cell>
        </row>
        <row r="6800">
          <cell r="C6800">
            <v>0</v>
          </cell>
        </row>
        <row r="6801">
          <cell r="C6801">
            <v>0</v>
          </cell>
        </row>
        <row r="6802">
          <cell r="C6802">
            <v>0</v>
          </cell>
        </row>
        <row r="6803">
          <cell r="C6803">
            <v>0</v>
          </cell>
        </row>
        <row r="6804">
          <cell r="C6804">
            <v>0</v>
          </cell>
        </row>
        <row r="6805">
          <cell r="C6805">
            <v>0</v>
          </cell>
        </row>
        <row r="6806">
          <cell r="C6806">
            <v>0</v>
          </cell>
        </row>
        <row r="6807">
          <cell r="C6807">
            <v>0</v>
          </cell>
        </row>
        <row r="6808">
          <cell r="C6808">
            <v>0</v>
          </cell>
        </row>
        <row r="6809">
          <cell r="C6809">
            <v>0</v>
          </cell>
        </row>
        <row r="6810">
          <cell r="C6810">
            <v>0</v>
          </cell>
        </row>
        <row r="6811">
          <cell r="C6811">
            <v>0</v>
          </cell>
        </row>
        <row r="6812">
          <cell r="C6812">
            <v>0</v>
          </cell>
        </row>
        <row r="6813">
          <cell r="C6813">
            <v>0</v>
          </cell>
        </row>
        <row r="6814">
          <cell r="C6814">
            <v>0</v>
          </cell>
        </row>
        <row r="6815">
          <cell r="C6815">
            <v>0</v>
          </cell>
        </row>
        <row r="6816">
          <cell r="C6816">
            <v>0</v>
          </cell>
        </row>
        <row r="6817">
          <cell r="C6817">
            <v>0</v>
          </cell>
        </row>
        <row r="6818">
          <cell r="C6818">
            <v>0</v>
          </cell>
        </row>
        <row r="6819">
          <cell r="C6819">
            <v>0</v>
          </cell>
        </row>
        <row r="6820">
          <cell r="C6820">
            <v>0</v>
          </cell>
        </row>
        <row r="6821">
          <cell r="C6821">
            <v>0</v>
          </cell>
        </row>
        <row r="6822">
          <cell r="C6822">
            <v>0</v>
          </cell>
        </row>
        <row r="6823">
          <cell r="C6823">
            <v>0</v>
          </cell>
        </row>
        <row r="6824">
          <cell r="C6824">
            <v>0</v>
          </cell>
        </row>
        <row r="6825">
          <cell r="C6825">
            <v>0</v>
          </cell>
        </row>
        <row r="6826">
          <cell r="C6826">
            <v>0</v>
          </cell>
        </row>
        <row r="6827">
          <cell r="C6827">
            <v>0</v>
          </cell>
        </row>
        <row r="6828">
          <cell r="C6828">
            <v>0</v>
          </cell>
        </row>
        <row r="6829">
          <cell r="C6829">
            <v>0</v>
          </cell>
        </row>
        <row r="6830">
          <cell r="C6830">
            <v>0</v>
          </cell>
        </row>
        <row r="6831">
          <cell r="C6831">
            <v>0</v>
          </cell>
        </row>
        <row r="6832">
          <cell r="C6832">
            <v>0</v>
          </cell>
        </row>
        <row r="6833">
          <cell r="C6833">
            <v>0</v>
          </cell>
        </row>
        <row r="6834">
          <cell r="C6834">
            <v>0</v>
          </cell>
        </row>
        <row r="6835">
          <cell r="C6835">
            <v>0</v>
          </cell>
        </row>
        <row r="6836">
          <cell r="C6836">
            <v>0</v>
          </cell>
        </row>
        <row r="6837">
          <cell r="C6837">
            <v>0</v>
          </cell>
        </row>
        <row r="6838">
          <cell r="C6838">
            <v>0</v>
          </cell>
        </row>
        <row r="6839">
          <cell r="C6839">
            <v>0</v>
          </cell>
        </row>
        <row r="6840">
          <cell r="C6840">
            <v>0</v>
          </cell>
        </row>
        <row r="6841">
          <cell r="C6841">
            <v>0</v>
          </cell>
        </row>
        <row r="6842">
          <cell r="C6842">
            <v>0</v>
          </cell>
        </row>
        <row r="6843">
          <cell r="C6843">
            <v>0</v>
          </cell>
        </row>
        <row r="6844">
          <cell r="C6844">
            <v>0</v>
          </cell>
        </row>
        <row r="6845">
          <cell r="C6845">
            <v>0</v>
          </cell>
        </row>
        <row r="6846">
          <cell r="C6846">
            <v>0</v>
          </cell>
        </row>
        <row r="6847">
          <cell r="C6847">
            <v>0</v>
          </cell>
        </row>
        <row r="6848">
          <cell r="C6848">
            <v>0</v>
          </cell>
        </row>
        <row r="6849">
          <cell r="C6849">
            <v>0</v>
          </cell>
        </row>
        <row r="6850">
          <cell r="C6850">
            <v>0</v>
          </cell>
        </row>
        <row r="6851">
          <cell r="C6851">
            <v>0</v>
          </cell>
        </row>
        <row r="6852">
          <cell r="C6852">
            <v>0</v>
          </cell>
        </row>
        <row r="6853">
          <cell r="C6853">
            <v>0</v>
          </cell>
        </row>
        <row r="6854">
          <cell r="C6854">
            <v>0</v>
          </cell>
        </row>
        <row r="6855">
          <cell r="C6855">
            <v>0</v>
          </cell>
        </row>
        <row r="6856">
          <cell r="C6856">
            <v>0</v>
          </cell>
        </row>
        <row r="6857">
          <cell r="C6857">
            <v>0</v>
          </cell>
        </row>
        <row r="6858">
          <cell r="C6858">
            <v>0</v>
          </cell>
        </row>
        <row r="6859">
          <cell r="C6859">
            <v>0</v>
          </cell>
        </row>
        <row r="6860">
          <cell r="C6860">
            <v>0</v>
          </cell>
        </row>
        <row r="6861">
          <cell r="C6861">
            <v>0</v>
          </cell>
        </row>
        <row r="6862">
          <cell r="C6862">
            <v>0</v>
          </cell>
        </row>
        <row r="6863">
          <cell r="C6863">
            <v>0</v>
          </cell>
        </row>
        <row r="6864">
          <cell r="C6864">
            <v>0</v>
          </cell>
        </row>
        <row r="6865">
          <cell r="C6865">
            <v>0</v>
          </cell>
        </row>
        <row r="6866">
          <cell r="C6866">
            <v>0</v>
          </cell>
        </row>
        <row r="6867">
          <cell r="C6867">
            <v>0</v>
          </cell>
        </row>
        <row r="6868">
          <cell r="C6868">
            <v>0</v>
          </cell>
        </row>
        <row r="6869">
          <cell r="C6869">
            <v>0</v>
          </cell>
        </row>
        <row r="6870">
          <cell r="C6870">
            <v>0</v>
          </cell>
        </row>
        <row r="6871">
          <cell r="C6871">
            <v>0</v>
          </cell>
        </row>
        <row r="6872">
          <cell r="C6872">
            <v>0</v>
          </cell>
        </row>
        <row r="6873">
          <cell r="C6873">
            <v>0</v>
          </cell>
        </row>
        <row r="6874">
          <cell r="C6874">
            <v>0</v>
          </cell>
        </row>
        <row r="6875">
          <cell r="C6875">
            <v>0</v>
          </cell>
        </row>
        <row r="6876">
          <cell r="C6876">
            <v>0</v>
          </cell>
        </row>
        <row r="6877">
          <cell r="C6877">
            <v>0</v>
          </cell>
        </row>
        <row r="6878">
          <cell r="C6878">
            <v>0</v>
          </cell>
        </row>
        <row r="6879">
          <cell r="C6879">
            <v>0</v>
          </cell>
        </row>
        <row r="6880">
          <cell r="C6880">
            <v>0</v>
          </cell>
        </row>
        <row r="6881">
          <cell r="C6881">
            <v>0</v>
          </cell>
        </row>
        <row r="6882">
          <cell r="C6882">
            <v>0</v>
          </cell>
        </row>
        <row r="6883">
          <cell r="C6883">
            <v>0</v>
          </cell>
        </row>
        <row r="6884">
          <cell r="C6884">
            <v>0</v>
          </cell>
        </row>
        <row r="6885">
          <cell r="C6885">
            <v>0</v>
          </cell>
        </row>
        <row r="6886">
          <cell r="C6886">
            <v>0</v>
          </cell>
        </row>
        <row r="6887">
          <cell r="C6887">
            <v>0</v>
          </cell>
        </row>
        <row r="6888">
          <cell r="C6888">
            <v>0</v>
          </cell>
        </row>
        <row r="6889">
          <cell r="C6889">
            <v>0</v>
          </cell>
        </row>
        <row r="6890">
          <cell r="C6890">
            <v>0</v>
          </cell>
        </row>
        <row r="6891">
          <cell r="C6891">
            <v>0</v>
          </cell>
        </row>
        <row r="6892">
          <cell r="C6892">
            <v>0</v>
          </cell>
        </row>
        <row r="6893">
          <cell r="C6893">
            <v>0</v>
          </cell>
        </row>
        <row r="6894">
          <cell r="C6894">
            <v>0</v>
          </cell>
        </row>
        <row r="6895">
          <cell r="C6895">
            <v>0</v>
          </cell>
        </row>
        <row r="6896">
          <cell r="C6896">
            <v>0</v>
          </cell>
        </row>
        <row r="6897">
          <cell r="C6897">
            <v>0</v>
          </cell>
        </row>
        <row r="6898">
          <cell r="C6898">
            <v>0</v>
          </cell>
        </row>
        <row r="6899">
          <cell r="C6899">
            <v>0</v>
          </cell>
        </row>
        <row r="6900">
          <cell r="C6900">
            <v>0</v>
          </cell>
        </row>
        <row r="6901">
          <cell r="C6901">
            <v>0</v>
          </cell>
        </row>
        <row r="6902">
          <cell r="C6902">
            <v>0</v>
          </cell>
        </row>
        <row r="6903">
          <cell r="C6903">
            <v>0</v>
          </cell>
        </row>
        <row r="6904">
          <cell r="C6904">
            <v>0</v>
          </cell>
        </row>
        <row r="6905">
          <cell r="C6905">
            <v>0</v>
          </cell>
        </row>
        <row r="6906">
          <cell r="C6906">
            <v>0</v>
          </cell>
        </row>
        <row r="6907">
          <cell r="C6907">
            <v>0</v>
          </cell>
        </row>
        <row r="6908">
          <cell r="C6908">
            <v>0</v>
          </cell>
        </row>
        <row r="6909">
          <cell r="C6909">
            <v>0</v>
          </cell>
        </row>
        <row r="6910">
          <cell r="C6910">
            <v>0</v>
          </cell>
        </row>
        <row r="6911">
          <cell r="C6911">
            <v>0</v>
          </cell>
        </row>
        <row r="6912">
          <cell r="C6912">
            <v>0</v>
          </cell>
        </row>
        <row r="6913">
          <cell r="C6913">
            <v>0</v>
          </cell>
        </row>
        <row r="6914">
          <cell r="C6914">
            <v>0</v>
          </cell>
        </row>
        <row r="6915">
          <cell r="C6915">
            <v>0</v>
          </cell>
        </row>
        <row r="6916">
          <cell r="C6916">
            <v>0</v>
          </cell>
        </row>
        <row r="6917">
          <cell r="C6917">
            <v>0</v>
          </cell>
        </row>
        <row r="6918">
          <cell r="C6918">
            <v>0</v>
          </cell>
        </row>
        <row r="6919">
          <cell r="C6919">
            <v>0</v>
          </cell>
        </row>
        <row r="6920">
          <cell r="C6920">
            <v>0</v>
          </cell>
        </row>
        <row r="6921">
          <cell r="C6921">
            <v>0</v>
          </cell>
        </row>
        <row r="6922">
          <cell r="C6922">
            <v>0</v>
          </cell>
        </row>
        <row r="6923">
          <cell r="C6923">
            <v>0</v>
          </cell>
        </row>
        <row r="6924">
          <cell r="C6924">
            <v>0</v>
          </cell>
        </row>
        <row r="6925">
          <cell r="C6925">
            <v>0</v>
          </cell>
        </row>
        <row r="6926">
          <cell r="C6926">
            <v>0</v>
          </cell>
        </row>
        <row r="6927">
          <cell r="C6927">
            <v>0</v>
          </cell>
        </row>
        <row r="6928">
          <cell r="C6928">
            <v>0</v>
          </cell>
        </row>
        <row r="6929">
          <cell r="C6929">
            <v>0</v>
          </cell>
        </row>
        <row r="6930">
          <cell r="C6930">
            <v>0</v>
          </cell>
        </row>
        <row r="6931">
          <cell r="C6931">
            <v>0</v>
          </cell>
        </row>
        <row r="6932">
          <cell r="C6932">
            <v>0</v>
          </cell>
        </row>
        <row r="6933">
          <cell r="C6933">
            <v>0</v>
          </cell>
        </row>
        <row r="6934">
          <cell r="C6934">
            <v>0</v>
          </cell>
        </row>
        <row r="6935">
          <cell r="C6935">
            <v>0</v>
          </cell>
        </row>
        <row r="6936">
          <cell r="C6936">
            <v>0</v>
          </cell>
        </row>
        <row r="6937">
          <cell r="C6937">
            <v>0</v>
          </cell>
        </row>
        <row r="6938">
          <cell r="C6938">
            <v>0</v>
          </cell>
        </row>
        <row r="6939">
          <cell r="C6939">
            <v>0</v>
          </cell>
        </row>
        <row r="6940">
          <cell r="C6940">
            <v>0</v>
          </cell>
        </row>
        <row r="6941">
          <cell r="C6941">
            <v>0</v>
          </cell>
        </row>
        <row r="6942">
          <cell r="C6942">
            <v>0</v>
          </cell>
        </row>
        <row r="6943">
          <cell r="C6943">
            <v>0</v>
          </cell>
        </row>
        <row r="6944">
          <cell r="C6944">
            <v>0</v>
          </cell>
        </row>
        <row r="6945">
          <cell r="C6945">
            <v>0</v>
          </cell>
        </row>
        <row r="6946">
          <cell r="C6946">
            <v>0</v>
          </cell>
        </row>
        <row r="6947">
          <cell r="C6947">
            <v>0</v>
          </cell>
        </row>
        <row r="6948">
          <cell r="C6948">
            <v>0</v>
          </cell>
        </row>
        <row r="6949">
          <cell r="C6949">
            <v>0</v>
          </cell>
        </row>
        <row r="6950">
          <cell r="C6950">
            <v>0</v>
          </cell>
        </row>
        <row r="6951">
          <cell r="C6951">
            <v>0</v>
          </cell>
        </row>
        <row r="6952">
          <cell r="C6952">
            <v>0</v>
          </cell>
        </row>
        <row r="6953">
          <cell r="C6953">
            <v>0</v>
          </cell>
        </row>
        <row r="6954">
          <cell r="C6954">
            <v>0</v>
          </cell>
        </row>
        <row r="6955">
          <cell r="C6955">
            <v>0</v>
          </cell>
        </row>
        <row r="6956">
          <cell r="C6956">
            <v>0</v>
          </cell>
        </row>
        <row r="6957">
          <cell r="C6957">
            <v>0</v>
          </cell>
        </row>
        <row r="6958">
          <cell r="C6958">
            <v>0</v>
          </cell>
        </row>
        <row r="6959">
          <cell r="C6959">
            <v>0</v>
          </cell>
        </row>
        <row r="6960">
          <cell r="C6960">
            <v>0</v>
          </cell>
        </row>
        <row r="6961">
          <cell r="C6961">
            <v>0</v>
          </cell>
        </row>
        <row r="6962">
          <cell r="C6962">
            <v>0</v>
          </cell>
        </row>
        <row r="6963">
          <cell r="C6963">
            <v>0</v>
          </cell>
        </row>
        <row r="6964">
          <cell r="C6964">
            <v>0</v>
          </cell>
        </row>
        <row r="6965">
          <cell r="C6965">
            <v>0</v>
          </cell>
        </row>
        <row r="6966">
          <cell r="C6966">
            <v>0</v>
          </cell>
        </row>
        <row r="6967">
          <cell r="C6967">
            <v>0</v>
          </cell>
        </row>
        <row r="6968">
          <cell r="C6968">
            <v>0</v>
          </cell>
        </row>
        <row r="6969">
          <cell r="C6969">
            <v>0</v>
          </cell>
        </row>
        <row r="6970">
          <cell r="C6970">
            <v>0</v>
          </cell>
        </row>
        <row r="6971">
          <cell r="C6971">
            <v>0</v>
          </cell>
        </row>
        <row r="6972">
          <cell r="C6972">
            <v>0</v>
          </cell>
        </row>
        <row r="6973">
          <cell r="C6973">
            <v>0</v>
          </cell>
        </row>
        <row r="6974">
          <cell r="C6974">
            <v>0</v>
          </cell>
        </row>
        <row r="6975">
          <cell r="C6975">
            <v>0</v>
          </cell>
        </row>
        <row r="6976">
          <cell r="C6976">
            <v>0</v>
          </cell>
        </row>
        <row r="6977">
          <cell r="C6977">
            <v>0</v>
          </cell>
        </row>
        <row r="6978">
          <cell r="C6978">
            <v>0</v>
          </cell>
        </row>
        <row r="6979">
          <cell r="C6979">
            <v>0</v>
          </cell>
        </row>
        <row r="6980">
          <cell r="C6980">
            <v>0</v>
          </cell>
        </row>
        <row r="6981">
          <cell r="C6981">
            <v>0</v>
          </cell>
        </row>
        <row r="6982">
          <cell r="C6982">
            <v>0</v>
          </cell>
        </row>
        <row r="6983">
          <cell r="C6983">
            <v>0</v>
          </cell>
        </row>
        <row r="6984">
          <cell r="C6984">
            <v>0</v>
          </cell>
        </row>
        <row r="6985">
          <cell r="C6985">
            <v>0</v>
          </cell>
        </row>
        <row r="6986">
          <cell r="C6986">
            <v>0</v>
          </cell>
        </row>
        <row r="6987">
          <cell r="C6987">
            <v>0</v>
          </cell>
        </row>
        <row r="6988">
          <cell r="C6988">
            <v>0</v>
          </cell>
        </row>
        <row r="6989">
          <cell r="C6989">
            <v>0</v>
          </cell>
        </row>
        <row r="6990">
          <cell r="C6990">
            <v>0</v>
          </cell>
        </row>
        <row r="6991">
          <cell r="C6991">
            <v>0</v>
          </cell>
        </row>
        <row r="6992">
          <cell r="C6992">
            <v>0</v>
          </cell>
        </row>
        <row r="6993">
          <cell r="C6993">
            <v>0</v>
          </cell>
        </row>
        <row r="6994">
          <cell r="C6994">
            <v>0</v>
          </cell>
        </row>
        <row r="6995">
          <cell r="C6995">
            <v>0</v>
          </cell>
        </row>
        <row r="6996">
          <cell r="C6996">
            <v>0</v>
          </cell>
        </row>
        <row r="6997">
          <cell r="C6997">
            <v>0</v>
          </cell>
        </row>
        <row r="6998">
          <cell r="C6998">
            <v>0</v>
          </cell>
        </row>
        <row r="6999">
          <cell r="C6999">
            <v>0</v>
          </cell>
        </row>
        <row r="7000">
          <cell r="C7000">
            <v>0</v>
          </cell>
        </row>
        <row r="7001">
          <cell r="C7001">
            <v>0</v>
          </cell>
        </row>
        <row r="7002">
          <cell r="C7002">
            <v>0</v>
          </cell>
        </row>
        <row r="7003">
          <cell r="C7003">
            <v>0</v>
          </cell>
        </row>
        <row r="7004">
          <cell r="C7004">
            <v>0</v>
          </cell>
        </row>
        <row r="7005">
          <cell r="C7005">
            <v>0</v>
          </cell>
        </row>
        <row r="7006">
          <cell r="C7006">
            <v>0</v>
          </cell>
        </row>
        <row r="7007">
          <cell r="C7007">
            <v>0</v>
          </cell>
        </row>
        <row r="7008">
          <cell r="C7008">
            <v>0</v>
          </cell>
        </row>
        <row r="7009">
          <cell r="C7009">
            <v>0</v>
          </cell>
        </row>
        <row r="7010">
          <cell r="C7010">
            <v>0</v>
          </cell>
        </row>
        <row r="7011">
          <cell r="C7011">
            <v>0</v>
          </cell>
        </row>
        <row r="7012">
          <cell r="C7012">
            <v>0</v>
          </cell>
        </row>
        <row r="7013">
          <cell r="C7013">
            <v>0</v>
          </cell>
        </row>
        <row r="7014">
          <cell r="C7014">
            <v>0</v>
          </cell>
        </row>
        <row r="7015">
          <cell r="C7015">
            <v>0</v>
          </cell>
        </row>
        <row r="7016">
          <cell r="C7016">
            <v>0</v>
          </cell>
        </row>
        <row r="7017">
          <cell r="C7017">
            <v>0</v>
          </cell>
        </row>
        <row r="7018">
          <cell r="C7018">
            <v>0</v>
          </cell>
        </row>
        <row r="7019">
          <cell r="C7019">
            <v>0</v>
          </cell>
        </row>
        <row r="7020">
          <cell r="C7020">
            <v>0</v>
          </cell>
        </row>
        <row r="7021">
          <cell r="C7021">
            <v>0</v>
          </cell>
        </row>
        <row r="7022">
          <cell r="C7022">
            <v>0</v>
          </cell>
        </row>
        <row r="7023">
          <cell r="C7023">
            <v>0</v>
          </cell>
        </row>
        <row r="7024">
          <cell r="C7024">
            <v>0</v>
          </cell>
        </row>
        <row r="7025">
          <cell r="C7025">
            <v>0</v>
          </cell>
        </row>
        <row r="7026">
          <cell r="C7026">
            <v>0</v>
          </cell>
        </row>
        <row r="7027">
          <cell r="C7027">
            <v>0</v>
          </cell>
        </row>
        <row r="7028">
          <cell r="C7028">
            <v>0</v>
          </cell>
        </row>
        <row r="7029">
          <cell r="C7029">
            <v>0</v>
          </cell>
        </row>
        <row r="7030">
          <cell r="C7030">
            <v>0</v>
          </cell>
        </row>
        <row r="7031">
          <cell r="C7031">
            <v>0</v>
          </cell>
        </row>
        <row r="7032">
          <cell r="C7032">
            <v>0</v>
          </cell>
        </row>
        <row r="7033">
          <cell r="C7033">
            <v>0</v>
          </cell>
        </row>
        <row r="7034">
          <cell r="C7034">
            <v>0</v>
          </cell>
        </row>
        <row r="7035">
          <cell r="C7035">
            <v>0</v>
          </cell>
        </row>
        <row r="7036">
          <cell r="C7036">
            <v>0</v>
          </cell>
        </row>
        <row r="7037">
          <cell r="C7037">
            <v>0</v>
          </cell>
        </row>
        <row r="7038">
          <cell r="C7038">
            <v>0</v>
          </cell>
        </row>
        <row r="7039">
          <cell r="C7039">
            <v>0</v>
          </cell>
        </row>
        <row r="7040">
          <cell r="C7040">
            <v>0</v>
          </cell>
        </row>
        <row r="7041">
          <cell r="C7041">
            <v>0</v>
          </cell>
        </row>
        <row r="7042">
          <cell r="C7042">
            <v>0</v>
          </cell>
        </row>
        <row r="7043">
          <cell r="C7043">
            <v>0</v>
          </cell>
        </row>
        <row r="7044">
          <cell r="C7044">
            <v>0</v>
          </cell>
        </row>
        <row r="7045">
          <cell r="C7045">
            <v>0</v>
          </cell>
        </row>
        <row r="7046">
          <cell r="C7046">
            <v>0</v>
          </cell>
        </row>
        <row r="7047">
          <cell r="C7047">
            <v>0</v>
          </cell>
        </row>
        <row r="7048">
          <cell r="C7048">
            <v>0</v>
          </cell>
        </row>
        <row r="7049">
          <cell r="C7049">
            <v>0</v>
          </cell>
        </row>
        <row r="7050">
          <cell r="C7050">
            <v>0</v>
          </cell>
        </row>
        <row r="7051">
          <cell r="C7051">
            <v>0</v>
          </cell>
        </row>
        <row r="7052">
          <cell r="C7052">
            <v>0</v>
          </cell>
        </row>
        <row r="7053">
          <cell r="C7053">
            <v>0</v>
          </cell>
        </row>
        <row r="7054">
          <cell r="C7054">
            <v>0</v>
          </cell>
        </row>
        <row r="7055">
          <cell r="C7055">
            <v>0</v>
          </cell>
        </row>
        <row r="7056">
          <cell r="C7056">
            <v>0</v>
          </cell>
        </row>
        <row r="7057">
          <cell r="C7057">
            <v>0</v>
          </cell>
        </row>
        <row r="7058">
          <cell r="C7058">
            <v>0</v>
          </cell>
        </row>
        <row r="7059">
          <cell r="C7059">
            <v>0</v>
          </cell>
        </row>
        <row r="7060">
          <cell r="C7060">
            <v>0</v>
          </cell>
        </row>
        <row r="7061">
          <cell r="C7061">
            <v>0</v>
          </cell>
        </row>
        <row r="7062">
          <cell r="C7062">
            <v>0</v>
          </cell>
        </row>
        <row r="7063">
          <cell r="C7063">
            <v>0</v>
          </cell>
        </row>
        <row r="7064">
          <cell r="C7064">
            <v>0</v>
          </cell>
        </row>
        <row r="7065">
          <cell r="C7065">
            <v>0</v>
          </cell>
        </row>
        <row r="7066">
          <cell r="C7066">
            <v>0</v>
          </cell>
        </row>
        <row r="7067">
          <cell r="C7067">
            <v>0</v>
          </cell>
        </row>
        <row r="7068">
          <cell r="C7068">
            <v>0</v>
          </cell>
        </row>
        <row r="7069">
          <cell r="C7069">
            <v>0</v>
          </cell>
        </row>
        <row r="7070">
          <cell r="C7070">
            <v>0</v>
          </cell>
        </row>
        <row r="7071">
          <cell r="C7071">
            <v>0</v>
          </cell>
        </row>
        <row r="7072">
          <cell r="C7072">
            <v>0</v>
          </cell>
        </row>
        <row r="7073">
          <cell r="C7073">
            <v>0</v>
          </cell>
        </row>
        <row r="7074">
          <cell r="C7074">
            <v>0</v>
          </cell>
        </row>
        <row r="7075">
          <cell r="C7075">
            <v>0</v>
          </cell>
        </row>
        <row r="7076">
          <cell r="C7076">
            <v>0</v>
          </cell>
        </row>
        <row r="7077">
          <cell r="C7077">
            <v>0</v>
          </cell>
        </row>
        <row r="7078">
          <cell r="C7078">
            <v>0</v>
          </cell>
        </row>
        <row r="7079">
          <cell r="C7079">
            <v>0</v>
          </cell>
        </row>
        <row r="7080">
          <cell r="C7080">
            <v>0</v>
          </cell>
        </row>
        <row r="7081">
          <cell r="C7081">
            <v>0</v>
          </cell>
        </row>
        <row r="7082">
          <cell r="C7082">
            <v>0</v>
          </cell>
        </row>
        <row r="7083">
          <cell r="C7083">
            <v>0</v>
          </cell>
        </row>
        <row r="7084">
          <cell r="C7084">
            <v>0</v>
          </cell>
        </row>
        <row r="7085">
          <cell r="C7085">
            <v>0</v>
          </cell>
        </row>
        <row r="7086">
          <cell r="C7086">
            <v>0</v>
          </cell>
        </row>
        <row r="7087">
          <cell r="C7087">
            <v>0</v>
          </cell>
        </row>
        <row r="7088">
          <cell r="C7088">
            <v>0</v>
          </cell>
        </row>
        <row r="7089">
          <cell r="C7089">
            <v>0</v>
          </cell>
        </row>
        <row r="7090">
          <cell r="C7090">
            <v>0</v>
          </cell>
        </row>
        <row r="7091">
          <cell r="C7091">
            <v>0</v>
          </cell>
        </row>
        <row r="7092">
          <cell r="C7092">
            <v>0</v>
          </cell>
        </row>
        <row r="7093">
          <cell r="C7093">
            <v>0</v>
          </cell>
        </row>
        <row r="7094">
          <cell r="C7094">
            <v>0</v>
          </cell>
        </row>
        <row r="7095">
          <cell r="C7095">
            <v>0</v>
          </cell>
        </row>
        <row r="7096">
          <cell r="C7096">
            <v>0</v>
          </cell>
        </row>
        <row r="7097">
          <cell r="C7097">
            <v>0</v>
          </cell>
        </row>
        <row r="7098">
          <cell r="C7098">
            <v>0</v>
          </cell>
        </row>
        <row r="7099">
          <cell r="C7099">
            <v>0</v>
          </cell>
        </row>
        <row r="7100">
          <cell r="C7100">
            <v>0</v>
          </cell>
        </row>
        <row r="7101">
          <cell r="C7101">
            <v>0</v>
          </cell>
        </row>
        <row r="7102">
          <cell r="C7102">
            <v>0</v>
          </cell>
        </row>
        <row r="7103">
          <cell r="C7103">
            <v>0</v>
          </cell>
        </row>
        <row r="7104">
          <cell r="C7104">
            <v>0</v>
          </cell>
        </row>
        <row r="7105">
          <cell r="C7105">
            <v>0</v>
          </cell>
        </row>
        <row r="7106">
          <cell r="C7106">
            <v>0</v>
          </cell>
        </row>
        <row r="7107">
          <cell r="C7107">
            <v>0</v>
          </cell>
        </row>
        <row r="7108">
          <cell r="C7108">
            <v>0</v>
          </cell>
        </row>
        <row r="7109">
          <cell r="C7109">
            <v>0</v>
          </cell>
        </row>
        <row r="7110">
          <cell r="C7110">
            <v>0</v>
          </cell>
        </row>
        <row r="7111">
          <cell r="C7111">
            <v>0</v>
          </cell>
        </row>
        <row r="7112">
          <cell r="C7112">
            <v>0</v>
          </cell>
        </row>
        <row r="7113">
          <cell r="C7113">
            <v>0</v>
          </cell>
        </row>
        <row r="7114">
          <cell r="C7114">
            <v>0</v>
          </cell>
        </row>
        <row r="7115">
          <cell r="C7115">
            <v>0</v>
          </cell>
        </row>
        <row r="7116">
          <cell r="C7116">
            <v>0</v>
          </cell>
        </row>
        <row r="7117">
          <cell r="C7117">
            <v>0</v>
          </cell>
        </row>
        <row r="7118">
          <cell r="C7118">
            <v>0</v>
          </cell>
        </row>
        <row r="7119">
          <cell r="C7119">
            <v>0</v>
          </cell>
        </row>
        <row r="7120">
          <cell r="C7120">
            <v>0</v>
          </cell>
        </row>
        <row r="7121">
          <cell r="C7121">
            <v>0</v>
          </cell>
        </row>
        <row r="7122">
          <cell r="C7122">
            <v>0</v>
          </cell>
        </row>
        <row r="7123">
          <cell r="C7123">
            <v>0</v>
          </cell>
        </row>
        <row r="7124">
          <cell r="C7124">
            <v>0</v>
          </cell>
        </row>
        <row r="7125">
          <cell r="C7125">
            <v>0</v>
          </cell>
        </row>
        <row r="7126">
          <cell r="C7126">
            <v>0</v>
          </cell>
        </row>
        <row r="7127">
          <cell r="C7127">
            <v>0</v>
          </cell>
        </row>
        <row r="7128">
          <cell r="C7128">
            <v>0</v>
          </cell>
        </row>
        <row r="7129">
          <cell r="C7129">
            <v>0</v>
          </cell>
        </row>
        <row r="7130">
          <cell r="C7130">
            <v>0</v>
          </cell>
        </row>
        <row r="7131">
          <cell r="C7131">
            <v>0</v>
          </cell>
        </row>
        <row r="7132">
          <cell r="C7132">
            <v>0</v>
          </cell>
        </row>
        <row r="7133">
          <cell r="C7133">
            <v>0</v>
          </cell>
        </row>
        <row r="7134">
          <cell r="C7134">
            <v>0</v>
          </cell>
        </row>
        <row r="7135">
          <cell r="C7135">
            <v>0</v>
          </cell>
        </row>
        <row r="7136">
          <cell r="C7136">
            <v>0</v>
          </cell>
        </row>
        <row r="7137">
          <cell r="C7137">
            <v>0</v>
          </cell>
        </row>
        <row r="7138">
          <cell r="C7138">
            <v>0</v>
          </cell>
        </row>
        <row r="7139">
          <cell r="C7139">
            <v>0</v>
          </cell>
        </row>
        <row r="7140">
          <cell r="C7140">
            <v>0</v>
          </cell>
        </row>
        <row r="7141">
          <cell r="C7141">
            <v>0</v>
          </cell>
        </row>
        <row r="7142">
          <cell r="C7142">
            <v>0</v>
          </cell>
        </row>
        <row r="7143">
          <cell r="C7143">
            <v>0</v>
          </cell>
        </row>
        <row r="7144">
          <cell r="C7144">
            <v>0</v>
          </cell>
        </row>
        <row r="7145">
          <cell r="C7145">
            <v>0</v>
          </cell>
        </row>
        <row r="7146">
          <cell r="C7146">
            <v>0</v>
          </cell>
        </row>
        <row r="7147">
          <cell r="C7147">
            <v>0</v>
          </cell>
        </row>
        <row r="7148">
          <cell r="C7148">
            <v>0</v>
          </cell>
        </row>
        <row r="7149">
          <cell r="C7149">
            <v>0</v>
          </cell>
        </row>
        <row r="7150">
          <cell r="C7150">
            <v>0</v>
          </cell>
        </row>
        <row r="7151">
          <cell r="C7151">
            <v>0</v>
          </cell>
        </row>
        <row r="7152">
          <cell r="C7152">
            <v>0</v>
          </cell>
        </row>
        <row r="7153">
          <cell r="C7153">
            <v>0</v>
          </cell>
        </row>
        <row r="7154">
          <cell r="C7154">
            <v>0</v>
          </cell>
        </row>
        <row r="7155">
          <cell r="C7155">
            <v>0</v>
          </cell>
        </row>
        <row r="7156">
          <cell r="C7156">
            <v>0</v>
          </cell>
        </row>
        <row r="7157">
          <cell r="C7157">
            <v>0</v>
          </cell>
        </row>
        <row r="7158">
          <cell r="C7158">
            <v>0</v>
          </cell>
        </row>
        <row r="7159">
          <cell r="C7159">
            <v>0</v>
          </cell>
        </row>
        <row r="7160">
          <cell r="C7160">
            <v>0</v>
          </cell>
        </row>
        <row r="7161">
          <cell r="C7161">
            <v>0</v>
          </cell>
        </row>
        <row r="7162">
          <cell r="C7162">
            <v>0</v>
          </cell>
        </row>
        <row r="7163">
          <cell r="C7163">
            <v>0</v>
          </cell>
        </row>
        <row r="7164">
          <cell r="C7164">
            <v>0</v>
          </cell>
        </row>
        <row r="7165">
          <cell r="C7165">
            <v>0</v>
          </cell>
        </row>
        <row r="7166">
          <cell r="C7166">
            <v>0</v>
          </cell>
        </row>
        <row r="7167">
          <cell r="C7167">
            <v>0</v>
          </cell>
        </row>
        <row r="7168">
          <cell r="C7168">
            <v>0</v>
          </cell>
        </row>
        <row r="7169">
          <cell r="C7169">
            <v>0</v>
          </cell>
        </row>
        <row r="7170">
          <cell r="C7170">
            <v>0</v>
          </cell>
        </row>
        <row r="7171">
          <cell r="C7171">
            <v>0</v>
          </cell>
        </row>
        <row r="7172">
          <cell r="C7172">
            <v>0</v>
          </cell>
        </row>
        <row r="7173">
          <cell r="C7173">
            <v>0</v>
          </cell>
        </row>
        <row r="7174">
          <cell r="C7174">
            <v>0</v>
          </cell>
        </row>
        <row r="7175">
          <cell r="C7175">
            <v>0</v>
          </cell>
        </row>
        <row r="7176">
          <cell r="C7176">
            <v>0</v>
          </cell>
        </row>
        <row r="7177">
          <cell r="C7177">
            <v>0</v>
          </cell>
        </row>
        <row r="7178">
          <cell r="C7178">
            <v>0</v>
          </cell>
        </row>
        <row r="7179">
          <cell r="C7179">
            <v>0</v>
          </cell>
        </row>
        <row r="7180">
          <cell r="C7180">
            <v>0</v>
          </cell>
        </row>
        <row r="7181">
          <cell r="C7181">
            <v>0</v>
          </cell>
        </row>
        <row r="7182">
          <cell r="C7182">
            <v>0</v>
          </cell>
        </row>
        <row r="7183">
          <cell r="C7183">
            <v>0</v>
          </cell>
        </row>
        <row r="7184">
          <cell r="C7184">
            <v>0</v>
          </cell>
        </row>
        <row r="7185">
          <cell r="C7185">
            <v>0</v>
          </cell>
        </row>
        <row r="7186">
          <cell r="C7186">
            <v>0</v>
          </cell>
        </row>
        <row r="7187">
          <cell r="C7187">
            <v>0</v>
          </cell>
        </row>
        <row r="7188">
          <cell r="C7188">
            <v>0</v>
          </cell>
        </row>
        <row r="7189">
          <cell r="C7189">
            <v>0</v>
          </cell>
        </row>
        <row r="7190">
          <cell r="C7190">
            <v>0</v>
          </cell>
        </row>
        <row r="7191">
          <cell r="C7191">
            <v>0</v>
          </cell>
        </row>
        <row r="7192">
          <cell r="C7192">
            <v>0</v>
          </cell>
        </row>
        <row r="7193">
          <cell r="C7193">
            <v>0</v>
          </cell>
        </row>
        <row r="7194">
          <cell r="C7194">
            <v>0</v>
          </cell>
        </row>
        <row r="7195">
          <cell r="C7195">
            <v>0</v>
          </cell>
        </row>
        <row r="7196">
          <cell r="C7196">
            <v>0</v>
          </cell>
        </row>
        <row r="7197">
          <cell r="C7197">
            <v>0</v>
          </cell>
        </row>
        <row r="7198">
          <cell r="C7198">
            <v>0</v>
          </cell>
        </row>
        <row r="7199">
          <cell r="C7199">
            <v>0</v>
          </cell>
        </row>
        <row r="7200">
          <cell r="C7200">
            <v>0</v>
          </cell>
        </row>
        <row r="7201">
          <cell r="C7201">
            <v>0</v>
          </cell>
        </row>
        <row r="7202">
          <cell r="C7202">
            <v>0</v>
          </cell>
        </row>
        <row r="7203">
          <cell r="C7203">
            <v>0</v>
          </cell>
        </row>
        <row r="7204">
          <cell r="C7204">
            <v>0</v>
          </cell>
        </row>
        <row r="7205">
          <cell r="C7205">
            <v>0</v>
          </cell>
        </row>
        <row r="7206">
          <cell r="C7206">
            <v>0</v>
          </cell>
        </row>
        <row r="7207">
          <cell r="C7207">
            <v>0</v>
          </cell>
        </row>
        <row r="7208">
          <cell r="C7208">
            <v>0</v>
          </cell>
        </row>
        <row r="7209">
          <cell r="C7209">
            <v>0</v>
          </cell>
        </row>
        <row r="7210">
          <cell r="C7210">
            <v>0</v>
          </cell>
        </row>
        <row r="7211">
          <cell r="C7211">
            <v>0</v>
          </cell>
        </row>
        <row r="7212">
          <cell r="C7212">
            <v>0</v>
          </cell>
        </row>
        <row r="7213">
          <cell r="C7213">
            <v>0</v>
          </cell>
        </row>
        <row r="7214">
          <cell r="C7214">
            <v>0</v>
          </cell>
        </row>
        <row r="7215">
          <cell r="C7215">
            <v>0</v>
          </cell>
        </row>
        <row r="7216">
          <cell r="C7216">
            <v>0</v>
          </cell>
        </row>
        <row r="7217">
          <cell r="C7217">
            <v>0</v>
          </cell>
        </row>
        <row r="7218">
          <cell r="C7218">
            <v>0</v>
          </cell>
        </row>
        <row r="7219">
          <cell r="C7219">
            <v>0</v>
          </cell>
        </row>
        <row r="7220">
          <cell r="C7220">
            <v>0</v>
          </cell>
        </row>
        <row r="7221">
          <cell r="C7221">
            <v>0</v>
          </cell>
        </row>
        <row r="7222">
          <cell r="C7222">
            <v>0</v>
          </cell>
        </row>
        <row r="7223">
          <cell r="C7223">
            <v>0</v>
          </cell>
        </row>
        <row r="7224">
          <cell r="C7224">
            <v>0</v>
          </cell>
        </row>
        <row r="7225">
          <cell r="C7225">
            <v>0</v>
          </cell>
        </row>
        <row r="7226">
          <cell r="C7226">
            <v>0</v>
          </cell>
        </row>
        <row r="7227">
          <cell r="C7227">
            <v>0</v>
          </cell>
        </row>
        <row r="7228">
          <cell r="C7228">
            <v>0</v>
          </cell>
        </row>
        <row r="7229">
          <cell r="C7229">
            <v>0</v>
          </cell>
        </row>
        <row r="7230">
          <cell r="C7230">
            <v>0</v>
          </cell>
        </row>
        <row r="7231">
          <cell r="C7231">
            <v>0</v>
          </cell>
        </row>
        <row r="7232">
          <cell r="C7232">
            <v>0</v>
          </cell>
        </row>
        <row r="7233">
          <cell r="C7233">
            <v>0</v>
          </cell>
        </row>
        <row r="7234">
          <cell r="C7234">
            <v>0</v>
          </cell>
        </row>
        <row r="7235">
          <cell r="C7235">
            <v>0</v>
          </cell>
        </row>
        <row r="7236">
          <cell r="C7236">
            <v>0</v>
          </cell>
        </row>
        <row r="7237">
          <cell r="C7237">
            <v>0</v>
          </cell>
        </row>
        <row r="7238">
          <cell r="C7238">
            <v>0</v>
          </cell>
        </row>
        <row r="7239">
          <cell r="C7239">
            <v>0</v>
          </cell>
        </row>
        <row r="7240">
          <cell r="C7240">
            <v>0</v>
          </cell>
        </row>
        <row r="7241">
          <cell r="C7241">
            <v>0</v>
          </cell>
        </row>
        <row r="7242">
          <cell r="C7242">
            <v>0</v>
          </cell>
        </row>
        <row r="7243">
          <cell r="C7243">
            <v>0</v>
          </cell>
        </row>
        <row r="7244">
          <cell r="C7244">
            <v>0</v>
          </cell>
        </row>
        <row r="7245">
          <cell r="C7245">
            <v>0</v>
          </cell>
        </row>
        <row r="7246">
          <cell r="C7246">
            <v>0</v>
          </cell>
        </row>
        <row r="7247">
          <cell r="C7247">
            <v>0</v>
          </cell>
        </row>
        <row r="7248">
          <cell r="C7248">
            <v>0</v>
          </cell>
        </row>
        <row r="7249">
          <cell r="C7249">
            <v>0</v>
          </cell>
        </row>
        <row r="7250">
          <cell r="C7250">
            <v>0</v>
          </cell>
        </row>
        <row r="7251">
          <cell r="C7251">
            <v>0</v>
          </cell>
        </row>
        <row r="7252">
          <cell r="C7252">
            <v>0</v>
          </cell>
        </row>
        <row r="7253">
          <cell r="C7253">
            <v>0</v>
          </cell>
        </row>
        <row r="7254">
          <cell r="C7254">
            <v>0</v>
          </cell>
        </row>
        <row r="7255">
          <cell r="C7255">
            <v>0</v>
          </cell>
        </row>
        <row r="7256">
          <cell r="C7256">
            <v>0</v>
          </cell>
        </row>
        <row r="7257">
          <cell r="C7257">
            <v>0</v>
          </cell>
        </row>
        <row r="7258">
          <cell r="C7258">
            <v>0</v>
          </cell>
        </row>
        <row r="7259">
          <cell r="C7259">
            <v>0</v>
          </cell>
        </row>
        <row r="7260">
          <cell r="C7260">
            <v>0</v>
          </cell>
        </row>
        <row r="7261">
          <cell r="C7261">
            <v>0</v>
          </cell>
        </row>
        <row r="7262">
          <cell r="C7262">
            <v>0</v>
          </cell>
        </row>
        <row r="7263">
          <cell r="C7263">
            <v>0</v>
          </cell>
        </row>
        <row r="7264">
          <cell r="C7264">
            <v>0</v>
          </cell>
        </row>
        <row r="7265">
          <cell r="C7265">
            <v>0</v>
          </cell>
        </row>
        <row r="7266">
          <cell r="C7266">
            <v>0</v>
          </cell>
        </row>
        <row r="7267">
          <cell r="C7267">
            <v>0</v>
          </cell>
        </row>
        <row r="7268">
          <cell r="C7268">
            <v>0</v>
          </cell>
        </row>
        <row r="7269">
          <cell r="C7269">
            <v>0</v>
          </cell>
        </row>
        <row r="7270">
          <cell r="C7270">
            <v>0</v>
          </cell>
        </row>
        <row r="7271">
          <cell r="C7271">
            <v>0</v>
          </cell>
        </row>
        <row r="7272">
          <cell r="C7272">
            <v>0</v>
          </cell>
        </row>
        <row r="7273">
          <cell r="C7273">
            <v>0</v>
          </cell>
        </row>
        <row r="7274">
          <cell r="C7274">
            <v>0</v>
          </cell>
        </row>
        <row r="7275">
          <cell r="C7275">
            <v>0</v>
          </cell>
        </row>
        <row r="7276">
          <cell r="C7276">
            <v>0</v>
          </cell>
        </row>
        <row r="7277">
          <cell r="C7277">
            <v>0</v>
          </cell>
        </row>
        <row r="7278">
          <cell r="C7278">
            <v>0</v>
          </cell>
        </row>
        <row r="7279">
          <cell r="C7279">
            <v>0</v>
          </cell>
        </row>
        <row r="7280">
          <cell r="C7280">
            <v>0</v>
          </cell>
        </row>
        <row r="7281">
          <cell r="C7281">
            <v>0</v>
          </cell>
        </row>
        <row r="7282">
          <cell r="C7282">
            <v>0</v>
          </cell>
        </row>
        <row r="7283">
          <cell r="C7283">
            <v>0</v>
          </cell>
        </row>
        <row r="7284">
          <cell r="C7284">
            <v>0</v>
          </cell>
        </row>
        <row r="7285">
          <cell r="C7285">
            <v>0</v>
          </cell>
        </row>
        <row r="7286">
          <cell r="C7286">
            <v>0</v>
          </cell>
        </row>
        <row r="7287">
          <cell r="C7287">
            <v>0</v>
          </cell>
        </row>
        <row r="7288">
          <cell r="C7288">
            <v>0</v>
          </cell>
        </row>
        <row r="7289">
          <cell r="C7289">
            <v>0</v>
          </cell>
        </row>
        <row r="7290">
          <cell r="C7290">
            <v>0</v>
          </cell>
        </row>
        <row r="7291">
          <cell r="C7291">
            <v>0</v>
          </cell>
        </row>
        <row r="7292">
          <cell r="C7292">
            <v>0</v>
          </cell>
        </row>
        <row r="7293">
          <cell r="C7293">
            <v>0</v>
          </cell>
        </row>
        <row r="7294">
          <cell r="C7294">
            <v>0</v>
          </cell>
        </row>
        <row r="7295">
          <cell r="C7295">
            <v>0</v>
          </cell>
        </row>
        <row r="7296">
          <cell r="C7296">
            <v>0</v>
          </cell>
        </row>
        <row r="7297">
          <cell r="C7297">
            <v>0</v>
          </cell>
        </row>
        <row r="7298">
          <cell r="C7298">
            <v>0</v>
          </cell>
        </row>
        <row r="7299">
          <cell r="C7299">
            <v>0</v>
          </cell>
        </row>
        <row r="7300">
          <cell r="C7300">
            <v>0</v>
          </cell>
        </row>
        <row r="7301">
          <cell r="C7301">
            <v>0</v>
          </cell>
        </row>
        <row r="7302">
          <cell r="C7302">
            <v>0</v>
          </cell>
        </row>
        <row r="7303">
          <cell r="C7303">
            <v>0</v>
          </cell>
        </row>
        <row r="7304">
          <cell r="C7304">
            <v>0</v>
          </cell>
        </row>
        <row r="7305">
          <cell r="C7305">
            <v>0</v>
          </cell>
        </row>
        <row r="7306">
          <cell r="C7306">
            <v>0</v>
          </cell>
        </row>
        <row r="7307">
          <cell r="C7307">
            <v>0</v>
          </cell>
        </row>
        <row r="7308">
          <cell r="C7308">
            <v>0</v>
          </cell>
        </row>
        <row r="7309">
          <cell r="C7309">
            <v>0</v>
          </cell>
        </row>
        <row r="7310">
          <cell r="C7310">
            <v>0</v>
          </cell>
        </row>
        <row r="7311">
          <cell r="C7311">
            <v>0</v>
          </cell>
        </row>
        <row r="7312">
          <cell r="C7312">
            <v>0</v>
          </cell>
        </row>
        <row r="7313">
          <cell r="C7313">
            <v>0</v>
          </cell>
        </row>
        <row r="7314">
          <cell r="C7314">
            <v>0</v>
          </cell>
        </row>
        <row r="7315">
          <cell r="C7315">
            <v>0</v>
          </cell>
        </row>
        <row r="7316">
          <cell r="C7316">
            <v>0</v>
          </cell>
        </row>
        <row r="7317">
          <cell r="C7317">
            <v>0</v>
          </cell>
        </row>
        <row r="7318">
          <cell r="C7318">
            <v>0</v>
          </cell>
        </row>
        <row r="7319">
          <cell r="C7319">
            <v>0</v>
          </cell>
        </row>
        <row r="7320">
          <cell r="C7320">
            <v>0</v>
          </cell>
        </row>
        <row r="7321">
          <cell r="C7321">
            <v>0</v>
          </cell>
        </row>
        <row r="7322">
          <cell r="C7322">
            <v>0</v>
          </cell>
        </row>
        <row r="7323">
          <cell r="C7323">
            <v>0</v>
          </cell>
        </row>
        <row r="7324">
          <cell r="C7324">
            <v>0</v>
          </cell>
        </row>
        <row r="7325">
          <cell r="C7325">
            <v>0</v>
          </cell>
        </row>
        <row r="7326">
          <cell r="C7326">
            <v>0</v>
          </cell>
        </row>
        <row r="7327">
          <cell r="C7327">
            <v>0</v>
          </cell>
        </row>
        <row r="7328">
          <cell r="C7328">
            <v>0</v>
          </cell>
        </row>
        <row r="7329">
          <cell r="C7329">
            <v>0</v>
          </cell>
        </row>
        <row r="7330">
          <cell r="C7330">
            <v>0</v>
          </cell>
        </row>
        <row r="7331">
          <cell r="C7331">
            <v>0</v>
          </cell>
        </row>
        <row r="7332">
          <cell r="C7332">
            <v>0</v>
          </cell>
        </row>
        <row r="7333">
          <cell r="C7333">
            <v>0</v>
          </cell>
        </row>
        <row r="7334">
          <cell r="C7334">
            <v>0</v>
          </cell>
        </row>
        <row r="7335">
          <cell r="C7335">
            <v>0</v>
          </cell>
        </row>
        <row r="7336">
          <cell r="C7336">
            <v>0</v>
          </cell>
        </row>
        <row r="7337">
          <cell r="C7337">
            <v>0</v>
          </cell>
        </row>
        <row r="7338">
          <cell r="C7338">
            <v>0</v>
          </cell>
        </row>
        <row r="7339">
          <cell r="C7339">
            <v>0</v>
          </cell>
        </row>
        <row r="7340">
          <cell r="C7340">
            <v>0</v>
          </cell>
        </row>
        <row r="7341">
          <cell r="C7341">
            <v>0</v>
          </cell>
        </row>
        <row r="7342">
          <cell r="C7342">
            <v>0</v>
          </cell>
        </row>
        <row r="7343">
          <cell r="C7343">
            <v>0</v>
          </cell>
        </row>
        <row r="7344">
          <cell r="C7344">
            <v>0</v>
          </cell>
        </row>
        <row r="7345">
          <cell r="C7345">
            <v>0</v>
          </cell>
        </row>
        <row r="7346">
          <cell r="C7346">
            <v>0</v>
          </cell>
        </row>
        <row r="7347">
          <cell r="C7347">
            <v>0</v>
          </cell>
        </row>
        <row r="7348">
          <cell r="C7348">
            <v>0</v>
          </cell>
        </row>
        <row r="7349">
          <cell r="C7349">
            <v>0</v>
          </cell>
        </row>
        <row r="7350">
          <cell r="C7350">
            <v>0</v>
          </cell>
        </row>
        <row r="7351">
          <cell r="C7351">
            <v>0</v>
          </cell>
        </row>
        <row r="7352">
          <cell r="C7352">
            <v>0</v>
          </cell>
        </row>
        <row r="7353">
          <cell r="C7353">
            <v>0</v>
          </cell>
        </row>
        <row r="7354">
          <cell r="C7354">
            <v>0</v>
          </cell>
        </row>
        <row r="7355">
          <cell r="C7355">
            <v>0</v>
          </cell>
        </row>
        <row r="7356">
          <cell r="C7356">
            <v>0</v>
          </cell>
        </row>
        <row r="7357">
          <cell r="C7357">
            <v>0</v>
          </cell>
        </row>
        <row r="7358">
          <cell r="C7358">
            <v>0</v>
          </cell>
        </row>
        <row r="7359">
          <cell r="C7359">
            <v>0</v>
          </cell>
        </row>
        <row r="7360">
          <cell r="C7360">
            <v>0</v>
          </cell>
        </row>
        <row r="7361">
          <cell r="C7361">
            <v>0</v>
          </cell>
        </row>
        <row r="7362">
          <cell r="C7362">
            <v>0</v>
          </cell>
        </row>
        <row r="7363">
          <cell r="C7363">
            <v>0</v>
          </cell>
        </row>
        <row r="7364">
          <cell r="C7364">
            <v>0</v>
          </cell>
        </row>
        <row r="7365">
          <cell r="C7365">
            <v>0</v>
          </cell>
        </row>
        <row r="7366">
          <cell r="C7366">
            <v>0</v>
          </cell>
        </row>
        <row r="7367">
          <cell r="C7367">
            <v>0</v>
          </cell>
        </row>
        <row r="7368">
          <cell r="C7368">
            <v>0</v>
          </cell>
        </row>
        <row r="7369">
          <cell r="C7369">
            <v>0</v>
          </cell>
        </row>
        <row r="7370">
          <cell r="C7370">
            <v>0</v>
          </cell>
        </row>
        <row r="7371">
          <cell r="C7371">
            <v>0</v>
          </cell>
        </row>
        <row r="7372">
          <cell r="C7372">
            <v>0</v>
          </cell>
        </row>
        <row r="7373">
          <cell r="C7373">
            <v>0</v>
          </cell>
        </row>
        <row r="7374">
          <cell r="C7374">
            <v>0</v>
          </cell>
        </row>
        <row r="7375">
          <cell r="C7375">
            <v>0</v>
          </cell>
        </row>
        <row r="7376">
          <cell r="C7376">
            <v>0</v>
          </cell>
        </row>
        <row r="7377">
          <cell r="C7377">
            <v>0</v>
          </cell>
        </row>
        <row r="7378">
          <cell r="C7378">
            <v>0</v>
          </cell>
        </row>
        <row r="7379">
          <cell r="C7379">
            <v>0</v>
          </cell>
        </row>
        <row r="7380">
          <cell r="C7380">
            <v>0</v>
          </cell>
        </row>
        <row r="7381">
          <cell r="C7381">
            <v>0</v>
          </cell>
        </row>
        <row r="7382">
          <cell r="C7382">
            <v>0</v>
          </cell>
        </row>
        <row r="7383">
          <cell r="C7383">
            <v>0</v>
          </cell>
        </row>
        <row r="7384">
          <cell r="C7384">
            <v>0</v>
          </cell>
        </row>
        <row r="7385">
          <cell r="C7385">
            <v>0</v>
          </cell>
        </row>
        <row r="7386">
          <cell r="C7386">
            <v>0</v>
          </cell>
        </row>
        <row r="7387">
          <cell r="C7387">
            <v>0</v>
          </cell>
        </row>
        <row r="7388">
          <cell r="C7388">
            <v>0</v>
          </cell>
        </row>
        <row r="7389">
          <cell r="C7389">
            <v>0</v>
          </cell>
        </row>
        <row r="7390">
          <cell r="C7390">
            <v>0</v>
          </cell>
        </row>
        <row r="7391">
          <cell r="C7391">
            <v>0</v>
          </cell>
        </row>
        <row r="7392">
          <cell r="C7392">
            <v>0</v>
          </cell>
        </row>
        <row r="7393">
          <cell r="C7393">
            <v>0</v>
          </cell>
        </row>
        <row r="7394">
          <cell r="C7394">
            <v>0</v>
          </cell>
        </row>
        <row r="7395">
          <cell r="C7395">
            <v>0</v>
          </cell>
        </row>
        <row r="7396">
          <cell r="C7396">
            <v>0</v>
          </cell>
        </row>
        <row r="7397">
          <cell r="C7397">
            <v>0</v>
          </cell>
        </row>
        <row r="7398">
          <cell r="C7398">
            <v>0</v>
          </cell>
        </row>
        <row r="7399">
          <cell r="C7399">
            <v>0</v>
          </cell>
        </row>
        <row r="7400">
          <cell r="C7400">
            <v>0</v>
          </cell>
        </row>
        <row r="7401">
          <cell r="C7401">
            <v>0</v>
          </cell>
        </row>
        <row r="7402">
          <cell r="C7402">
            <v>0</v>
          </cell>
        </row>
        <row r="7403">
          <cell r="C7403">
            <v>0</v>
          </cell>
        </row>
        <row r="7404">
          <cell r="C7404">
            <v>0</v>
          </cell>
        </row>
        <row r="7405">
          <cell r="C7405">
            <v>0</v>
          </cell>
        </row>
        <row r="7406">
          <cell r="C7406">
            <v>0</v>
          </cell>
        </row>
        <row r="7407">
          <cell r="C7407">
            <v>0</v>
          </cell>
        </row>
        <row r="7408">
          <cell r="C7408">
            <v>0</v>
          </cell>
        </row>
        <row r="7409">
          <cell r="C7409">
            <v>0</v>
          </cell>
        </row>
        <row r="7410">
          <cell r="C7410">
            <v>0</v>
          </cell>
        </row>
        <row r="7411">
          <cell r="C7411">
            <v>0</v>
          </cell>
        </row>
        <row r="7412">
          <cell r="C7412">
            <v>0</v>
          </cell>
        </row>
        <row r="7413">
          <cell r="C7413">
            <v>0</v>
          </cell>
        </row>
        <row r="7414">
          <cell r="C7414">
            <v>0</v>
          </cell>
        </row>
        <row r="7415">
          <cell r="C7415">
            <v>0</v>
          </cell>
        </row>
        <row r="7416">
          <cell r="C7416">
            <v>0</v>
          </cell>
        </row>
        <row r="7417">
          <cell r="C7417">
            <v>0</v>
          </cell>
        </row>
        <row r="7418">
          <cell r="C7418">
            <v>0</v>
          </cell>
        </row>
        <row r="7419">
          <cell r="C7419">
            <v>0</v>
          </cell>
        </row>
        <row r="7420">
          <cell r="C7420">
            <v>0</v>
          </cell>
        </row>
        <row r="7421">
          <cell r="C7421">
            <v>0</v>
          </cell>
        </row>
        <row r="7422">
          <cell r="C7422">
            <v>0</v>
          </cell>
        </row>
        <row r="7423">
          <cell r="C7423">
            <v>0</v>
          </cell>
        </row>
        <row r="7424">
          <cell r="C7424">
            <v>0</v>
          </cell>
        </row>
        <row r="7425">
          <cell r="C7425">
            <v>0</v>
          </cell>
        </row>
        <row r="7426">
          <cell r="C7426">
            <v>0</v>
          </cell>
        </row>
        <row r="7427">
          <cell r="C7427">
            <v>0</v>
          </cell>
        </row>
        <row r="7428">
          <cell r="C7428">
            <v>0</v>
          </cell>
        </row>
        <row r="7429">
          <cell r="C7429">
            <v>0</v>
          </cell>
        </row>
        <row r="7430">
          <cell r="C7430">
            <v>0</v>
          </cell>
        </row>
        <row r="7431">
          <cell r="C7431">
            <v>0</v>
          </cell>
        </row>
        <row r="7432">
          <cell r="C7432">
            <v>0</v>
          </cell>
        </row>
        <row r="7433">
          <cell r="C7433">
            <v>0</v>
          </cell>
        </row>
        <row r="7434">
          <cell r="C7434">
            <v>0</v>
          </cell>
        </row>
        <row r="7435">
          <cell r="C7435">
            <v>0</v>
          </cell>
        </row>
        <row r="7436">
          <cell r="C7436">
            <v>0</v>
          </cell>
        </row>
        <row r="7437">
          <cell r="C7437">
            <v>0</v>
          </cell>
        </row>
        <row r="7438">
          <cell r="C7438">
            <v>0</v>
          </cell>
        </row>
        <row r="7439">
          <cell r="C7439">
            <v>0</v>
          </cell>
        </row>
        <row r="7440">
          <cell r="C7440">
            <v>0</v>
          </cell>
        </row>
        <row r="7441">
          <cell r="C7441">
            <v>0</v>
          </cell>
        </row>
        <row r="7442">
          <cell r="C7442">
            <v>0</v>
          </cell>
        </row>
        <row r="7443">
          <cell r="C7443">
            <v>0</v>
          </cell>
        </row>
        <row r="7444">
          <cell r="C7444">
            <v>0</v>
          </cell>
        </row>
        <row r="7445">
          <cell r="C7445">
            <v>0</v>
          </cell>
        </row>
        <row r="7446">
          <cell r="C7446">
            <v>0</v>
          </cell>
        </row>
        <row r="7447">
          <cell r="C7447">
            <v>0</v>
          </cell>
        </row>
        <row r="7448">
          <cell r="C7448">
            <v>0</v>
          </cell>
        </row>
        <row r="7449">
          <cell r="C7449">
            <v>0</v>
          </cell>
        </row>
        <row r="7450">
          <cell r="C7450">
            <v>0</v>
          </cell>
        </row>
        <row r="7451">
          <cell r="C7451">
            <v>0</v>
          </cell>
        </row>
        <row r="7452">
          <cell r="C7452">
            <v>0</v>
          </cell>
        </row>
        <row r="7453">
          <cell r="C7453">
            <v>0</v>
          </cell>
        </row>
        <row r="7454">
          <cell r="C7454">
            <v>0</v>
          </cell>
        </row>
        <row r="7455">
          <cell r="C7455">
            <v>0</v>
          </cell>
        </row>
        <row r="7456">
          <cell r="C7456">
            <v>0</v>
          </cell>
        </row>
        <row r="7457">
          <cell r="C7457">
            <v>0</v>
          </cell>
        </row>
        <row r="7458">
          <cell r="C7458">
            <v>0</v>
          </cell>
        </row>
        <row r="7459">
          <cell r="C7459">
            <v>0</v>
          </cell>
        </row>
        <row r="7460">
          <cell r="C7460">
            <v>0</v>
          </cell>
        </row>
        <row r="7461">
          <cell r="C7461">
            <v>0</v>
          </cell>
        </row>
        <row r="7462">
          <cell r="C7462">
            <v>0</v>
          </cell>
        </row>
        <row r="7463">
          <cell r="C7463">
            <v>0</v>
          </cell>
        </row>
        <row r="7464">
          <cell r="C7464">
            <v>0</v>
          </cell>
        </row>
        <row r="7465">
          <cell r="C7465">
            <v>0</v>
          </cell>
        </row>
        <row r="7466">
          <cell r="C7466">
            <v>0</v>
          </cell>
        </row>
        <row r="7467">
          <cell r="C7467">
            <v>0</v>
          </cell>
        </row>
        <row r="7468">
          <cell r="C7468">
            <v>0</v>
          </cell>
        </row>
        <row r="7469">
          <cell r="C7469">
            <v>0</v>
          </cell>
        </row>
        <row r="7470">
          <cell r="C7470">
            <v>0</v>
          </cell>
        </row>
        <row r="7471">
          <cell r="C7471">
            <v>0</v>
          </cell>
        </row>
        <row r="7472">
          <cell r="C7472">
            <v>0</v>
          </cell>
        </row>
        <row r="7473">
          <cell r="C7473">
            <v>0</v>
          </cell>
        </row>
        <row r="7474">
          <cell r="C7474">
            <v>0</v>
          </cell>
        </row>
        <row r="7475">
          <cell r="C7475">
            <v>0</v>
          </cell>
        </row>
        <row r="7476">
          <cell r="C7476">
            <v>0</v>
          </cell>
        </row>
        <row r="7477">
          <cell r="C7477">
            <v>0</v>
          </cell>
        </row>
        <row r="7478">
          <cell r="C7478">
            <v>0</v>
          </cell>
        </row>
        <row r="7479">
          <cell r="C7479">
            <v>0</v>
          </cell>
        </row>
        <row r="7480">
          <cell r="C7480">
            <v>0</v>
          </cell>
        </row>
        <row r="7481">
          <cell r="C7481">
            <v>0</v>
          </cell>
        </row>
        <row r="7482">
          <cell r="C7482">
            <v>0</v>
          </cell>
        </row>
        <row r="7483">
          <cell r="C7483">
            <v>0</v>
          </cell>
        </row>
        <row r="7484">
          <cell r="C7484">
            <v>0</v>
          </cell>
        </row>
        <row r="7485">
          <cell r="C7485">
            <v>0</v>
          </cell>
        </row>
        <row r="7486">
          <cell r="C7486">
            <v>0</v>
          </cell>
        </row>
        <row r="7487">
          <cell r="C7487">
            <v>0</v>
          </cell>
        </row>
        <row r="7488">
          <cell r="C7488">
            <v>0</v>
          </cell>
        </row>
        <row r="7489">
          <cell r="C7489">
            <v>0</v>
          </cell>
        </row>
        <row r="7490">
          <cell r="C7490">
            <v>0</v>
          </cell>
        </row>
        <row r="7491">
          <cell r="C7491">
            <v>0</v>
          </cell>
        </row>
        <row r="7492">
          <cell r="C7492">
            <v>0</v>
          </cell>
        </row>
        <row r="7493">
          <cell r="C7493">
            <v>0</v>
          </cell>
        </row>
        <row r="7494">
          <cell r="C7494">
            <v>0</v>
          </cell>
        </row>
        <row r="7495">
          <cell r="C7495">
            <v>0</v>
          </cell>
        </row>
        <row r="7496">
          <cell r="C7496">
            <v>0</v>
          </cell>
        </row>
        <row r="7497">
          <cell r="C7497">
            <v>0</v>
          </cell>
        </row>
        <row r="7498">
          <cell r="C7498">
            <v>0</v>
          </cell>
        </row>
        <row r="7499">
          <cell r="C7499">
            <v>0</v>
          </cell>
        </row>
        <row r="7500">
          <cell r="C7500">
            <v>0</v>
          </cell>
        </row>
        <row r="7501">
          <cell r="C7501">
            <v>0</v>
          </cell>
        </row>
        <row r="7502">
          <cell r="C7502">
            <v>0</v>
          </cell>
        </row>
        <row r="7503">
          <cell r="C7503">
            <v>0</v>
          </cell>
        </row>
        <row r="7504">
          <cell r="C7504">
            <v>0</v>
          </cell>
        </row>
        <row r="7505">
          <cell r="C7505">
            <v>0</v>
          </cell>
        </row>
        <row r="7506">
          <cell r="C7506">
            <v>0</v>
          </cell>
        </row>
        <row r="7507">
          <cell r="C7507">
            <v>0</v>
          </cell>
        </row>
        <row r="7508">
          <cell r="C7508">
            <v>0</v>
          </cell>
        </row>
        <row r="7509">
          <cell r="C7509">
            <v>0</v>
          </cell>
        </row>
        <row r="7510">
          <cell r="C7510">
            <v>0</v>
          </cell>
        </row>
        <row r="7511">
          <cell r="C7511">
            <v>0</v>
          </cell>
        </row>
        <row r="7512">
          <cell r="C7512">
            <v>0</v>
          </cell>
        </row>
        <row r="7513">
          <cell r="C7513">
            <v>0</v>
          </cell>
        </row>
        <row r="7514">
          <cell r="C7514">
            <v>0</v>
          </cell>
        </row>
        <row r="7515">
          <cell r="C7515">
            <v>0</v>
          </cell>
        </row>
        <row r="7516">
          <cell r="C7516">
            <v>0</v>
          </cell>
        </row>
        <row r="7517">
          <cell r="C7517">
            <v>0</v>
          </cell>
        </row>
        <row r="7518">
          <cell r="C7518">
            <v>0</v>
          </cell>
        </row>
        <row r="7519">
          <cell r="C7519">
            <v>0</v>
          </cell>
        </row>
        <row r="7520">
          <cell r="C7520">
            <v>0</v>
          </cell>
        </row>
        <row r="7521">
          <cell r="C7521">
            <v>0</v>
          </cell>
        </row>
        <row r="7522">
          <cell r="C7522">
            <v>0</v>
          </cell>
        </row>
        <row r="7523">
          <cell r="C7523">
            <v>0</v>
          </cell>
        </row>
        <row r="7524">
          <cell r="C7524">
            <v>0</v>
          </cell>
        </row>
        <row r="7525">
          <cell r="C7525">
            <v>0</v>
          </cell>
        </row>
        <row r="7526">
          <cell r="C7526">
            <v>0</v>
          </cell>
        </row>
        <row r="7527">
          <cell r="C7527">
            <v>0</v>
          </cell>
        </row>
        <row r="7528">
          <cell r="C7528">
            <v>0</v>
          </cell>
        </row>
        <row r="7529">
          <cell r="C7529">
            <v>0</v>
          </cell>
        </row>
        <row r="7530">
          <cell r="C7530">
            <v>0</v>
          </cell>
        </row>
        <row r="7531">
          <cell r="C7531">
            <v>0</v>
          </cell>
        </row>
        <row r="7532">
          <cell r="C7532">
            <v>0</v>
          </cell>
        </row>
        <row r="7533">
          <cell r="C7533">
            <v>0</v>
          </cell>
        </row>
        <row r="7534">
          <cell r="C7534">
            <v>0</v>
          </cell>
        </row>
        <row r="7535">
          <cell r="C7535">
            <v>0</v>
          </cell>
        </row>
        <row r="7536">
          <cell r="C7536">
            <v>0</v>
          </cell>
        </row>
        <row r="7537">
          <cell r="C7537">
            <v>0</v>
          </cell>
        </row>
        <row r="7538">
          <cell r="C7538">
            <v>0</v>
          </cell>
        </row>
        <row r="7539">
          <cell r="C7539">
            <v>0</v>
          </cell>
        </row>
        <row r="7540">
          <cell r="C7540">
            <v>0</v>
          </cell>
        </row>
        <row r="7541">
          <cell r="C7541">
            <v>0</v>
          </cell>
        </row>
        <row r="7542">
          <cell r="C7542">
            <v>0</v>
          </cell>
        </row>
        <row r="7543">
          <cell r="C7543">
            <v>0</v>
          </cell>
        </row>
        <row r="7544">
          <cell r="C7544">
            <v>0</v>
          </cell>
        </row>
        <row r="7545">
          <cell r="C7545">
            <v>0</v>
          </cell>
        </row>
        <row r="7546">
          <cell r="C7546">
            <v>0</v>
          </cell>
        </row>
        <row r="7547">
          <cell r="C7547">
            <v>0</v>
          </cell>
        </row>
        <row r="7548">
          <cell r="C7548">
            <v>0</v>
          </cell>
        </row>
        <row r="7549">
          <cell r="C7549">
            <v>0</v>
          </cell>
        </row>
        <row r="7550">
          <cell r="C7550">
            <v>0</v>
          </cell>
        </row>
        <row r="7551">
          <cell r="C7551">
            <v>0</v>
          </cell>
        </row>
        <row r="7552">
          <cell r="C7552">
            <v>0</v>
          </cell>
        </row>
        <row r="7553">
          <cell r="C7553">
            <v>0</v>
          </cell>
        </row>
        <row r="7554">
          <cell r="C7554">
            <v>0</v>
          </cell>
        </row>
        <row r="7555">
          <cell r="C7555">
            <v>0</v>
          </cell>
        </row>
        <row r="7556">
          <cell r="C7556">
            <v>0</v>
          </cell>
        </row>
        <row r="7557">
          <cell r="C7557">
            <v>0</v>
          </cell>
        </row>
        <row r="7558">
          <cell r="C7558">
            <v>0</v>
          </cell>
        </row>
        <row r="7559">
          <cell r="C7559">
            <v>0</v>
          </cell>
        </row>
        <row r="7560">
          <cell r="C7560">
            <v>0</v>
          </cell>
        </row>
        <row r="7561">
          <cell r="C7561">
            <v>0</v>
          </cell>
        </row>
        <row r="7562">
          <cell r="C7562">
            <v>0</v>
          </cell>
        </row>
        <row r="7563">
          <cell r="C7563">
            <v>0</v>
          </cell>
        </row>
        <row r="7564">
          <cell r="C7564">
            <v>0</v>
          </cell>
        </row>
        <row r="7565">
          <cell r="C7565">
            <v>0</v>
          </cell>
        </row>
        <row r="7566">
          <cell r="C7566">
            <v>0</v>
          </cell>
        </row>
        <row r="7567">
          <cell r="C7567">
            <v>0</v>
          </cell>
        </row>
        <row r="7568">
          <cell r="C7568">
            <v>0</v>
          </cell>
        </row>
        <row r="7569">
          <cell r="C7569">
            <v>0</v>
          </cell>
        </row>
        <row r="7570">
          <cell r="C7570">
            <v>0</v>
          </cell>
        </row>
        <row r="7571">
          <cell r="C7571">
            <v>0</v>
          </cell>
        </row>
        <row r="7572">
          <cell r="C7572">
            <v>0</v>
          </cell>
        </row>
        <row r="7573">
          <cell r="C7573">
            <v>0</v>
          </cell>
        </row>
        <row r="7574">
          <cell r="C7574">
            <v>0</v>
          </cell>
        </row>
        <row r="7575">
          <cell r="C7575">
            <v>0</v>
          </cell>
        </row>
        <row r="7576">
          <cell r="C7576">
            <v>0</v>
          </cell>
        </row>
        <row r="7577">
          <cell r="C7577">
            <v>0</v>
          </cell>
        </row>
        <row r="7578">
          <cell r="C7578">
            <v>0</v>
          </cell>
        </row>
        <row r="7579">
          <cell r="C7579">
            <v>0</v>
          </cell>
        </row>
        <row r="7580">
          <cell r="C7580">
            <v>0</v>
          </cell>
        </row>
        <row r="7581">
          <cell r="C7581">
            <v>0</v>
          </cell>
        </row>
        <row r="7582">
          <cell r="C7582">
            <v>0</v>
          </cell>
        </row>
        <row r="7583">
          <cell r="C7583">
            <v>0</v>
          </cell>
        </row>
        <row r="7584">
          <cell r="C7584">
            <v>0</v>
          </cell>
        </row>
        <row r="7585">
          <cell r="C7585">
            <v>0</v>
          </cell>
        </row>
        <row r="7586">
          <cell r="C7586">
            <v>0</v>
          </cell>
        </row>
        <row r="7587">
          <cell r="C7587">
            <v>0</v>
          </cell>
        </row>
        <row r="7588">
          <cell r="C7588">
            <v>0</v>
          </cell>
        </row>
        <row r="7589">
          <cell r="C7589">
            <v>0</v>
          </cell>
        </row>
        <row r="7590">
          <cell r="C7590">
            <v>0</v>
          </cell>
        </row>
        <row r="7591">
          <cell r="C7591">
            <v>0</v>
          </cell>
        </row>
        <row r="7592">
          <cell r="C7592">
            <v>0</v>
          </cell>
        </row>
        <row r="7593">
          <cell r="C7593">
            <v>0</v>
          </cell>
        </row>
        <row r="7594">
          <cell r="C7594">
            <v>0</v>
          </cell>
        </row>
        <row r="7595">
          <cell r="C7595">
            <v>0</v>
          </cell>
        </row>
        <row r="7596">
          <cell r="C7596">
            <v>0</v>
          </cell>
        </row>
        <row r="7597">
          <cell r="C7597">
            <v>0</v>
          </cell>
        </row>
        <row r="7598">
          <cell r="C7598">
            <v>0</v>
          </cell>
        </row>
        <row r="7599">
          <cell r="C7599">
            <v>0</v>
          </cell>
        </row>
        <row r="7600">
          <cell r="C7600">
            <v>0</v>
          </cell>
        </row>
        <row r="7601">
          <cell r="C7601">
            <v>0</v>
          </cell>
        </row>
        <row r="7602">
          <cell r="C7602">
            <v>0</v>
          </cell>
        </row>
        <row r="7603">
          <cell r="C7603">
            <v>0</v>
          </cell>
        </row>
        <row r="7604">
          <cell r="C7604">
            <v>0</v>
          </cell>
        </row>
        <row r="7605">
          <cell r="C7605">
            <v>0</v>
          </cell>
        </row>
        <row r="7606">
          <cell r="C7606">
            <v>0</v>
          </cell>
        </row>
        <row r="7607">
          <cell r="C7607">
            <v>0</v>
          </cell>
        </row>
        <row r="7608">
          <cell r="C7608">
            <v>0</v>
          </cell>
        </row>
        <row r="7609">
          <cell r="C7609">
            <v>0</v>
          </cell>
        </row>
        <row r="7610">
          <cell r="C7610">
            <v>0</v>
          </cell>
        </row>
        <row r="7611">
          <cell r="C7611">
            <v>0</v>
          </cell>
        </row>
        <row r="7612">
          <cell r="C7612">
            <v>0</v>
          </cell>
        </row>
        <row r="7613">
          <cell r="C7613">
            <v>0</v>
          </cell>
        </row>
        <row r="7614">
          <cell r="C7614">
            <v>0</v>
          </cell>
        </row>
        <row r="7615">
          <cell r="C7615">
            <v>0</v>
          </cell>
        </row>
        <row r="7616">
          <cell r="C7616">
            <v>0</v>
          </cell>
        </row>
        <row r="7617">
          <cell r="C7617">
            <v>0</v>
          </cell>
        </row>
        <row r="7618">
          <cell r="C7618">
            <v>0</v>
          </cell>
        </row>
        <row r="7619">
          <cell r="C7619">
            <v>0</v>
          </cell>
        </row>
        <row r="7620">
          <cell r="C7620">
            <v>0</v>
          </cell>
        </row>
        <row r="7621">
          <cell r="C7621">
            <v>0</v>
          </cell>
        </row>
        <row r="7622">
          <cell r="C7622">
            <v>0</v>
          </cell>
        </row>
        <row r="7623">
          <cell r="C7623">
            <v>0</v>
          </cell>
        </row>
        <row r="7624">
          <cell r="C7624">
            <v>0</v>
          </cell>
        </row>
        <row r="7625">
          <cell r="C7625">
            <v>0</v>
          </cell>
        </row>
        <row r="7626">
          <cell r="C7626">
            <v>0</v>
          </cell>
        </row>
        <row r="7627">
          <cell r="C7627">
            <v>0</v>
          </cell>
        </row>
        <row r="7628">
          <cell r="C7628">
            <v>0</v>
          </cell>
        </row>
        <row r="7629">
          <cell r="C7629">
            <v>0</v>
          </cell>
        </row>
        <row r="7630">
          <cell r="C7630">
            <v>0</v>
          </cell>
        </row>
        <row r="7631">
          <cell r="C7631">
            <v>0</v>
          </cell>
        </row>
        <row r="7632">
          <cell r="C7632">
            <v>0</v>
          </cell>
        </row>
        <row r="7633">
          <cell r="C7633">
            <v>0</v>
          </cell>
        </row>
        <row r="7634">
          <cell r="C7634">
            <v>0</v>
          </cell>
        </row>
        <row r="7635">
          <cell r="C7635">
            <v>0</v>
          </cell>
        </row>
        <row r="7636">
          <cell r="C7636">
            <v>0</v>
          </cell>
        </row>
        <row r="7637">
          <cell r="C7637">
            <v>0</v>
          </cell>
        </row>
        <row r="7638">
          <cell r="C7638">
            <v>0</v>
          </cell>
        </row>
        <row r="7639">
          <cell r="C7639">
            <v>0</v>
          </cell>
        </row>
        <row r="7640">
          <cell r="C7640">
            <v>0</v>
          </cell>
        </row>
        <row r="7641">
          <cell r="C7641">
            <v>0</v>
          </cell>
        </row>
        <row r="7642">
          <cell r="C7642">
            <v>0</v>
          </cell>
        </row>
        <row r="7643">
          <cell r="C7643">
            <v>0</v>
          </cell>
        </row>
        <row r="7644">
          <cell r="C7644">
            <v>0</v>
          </cell>
        </row>
        <row r="7645">
          <cell r="C7645">
            <v>0</v>
          </cell>
        </row>
        <row r="7646">
          <cell r="C7646">
            <v>0</v>
          </cell>
        </row>
        <row r="7647">
          <cell r="C7647">
            <v>0</v>
          </cell>
        </row>
        <row r="7648">
          <cell r="C7648">
            <v>0</v>
          </cell>
        </row>
        <row r="7649">
          <cell r="C7649">
            <v>0</v>
          </cell>
        </row>
        <row r="7650">
          <cell r="C7650">
            <v>0</v>
          </cell>
        </row>
        <row r="7651">
          <cell r="C7651">
            <v>0</v>
          </cell>
        </row>
        <row r="7652">
          <cell r="C7652">
            <v>0</v>
          </cell>
        </row>
        <row r="7653">
          <cell r="C7653">
            <v>0</v>
          </cell>
        </row>
        <row r="7654">
          <cell r="C7654">
            <v>0</v>
          </cell>
        </row>
        <row r="7655">
          <cell r="C7655">
            <v>0</v>
          </cell>
        </row>
        <row r="7656">
          <cell r="C7656">
            <v>0</v>
          </cell>
        </row>
        <row r="7657">
          <cell r="C7657">
            <v>0</v>
          </cell>
        </row>
        <row r="7658">
          <cell r="C7658">
            <v>0</v>
          </cell>
        </row>
        <row r="7659">
          <cell r="C7659">
            <v>0</v>
          </cell>
        </row>
        <row r="7660">
          <cell r="C7660">
            <v>0</v>
          </cell>
        </row>
        <row r="7661">
          <cell r="C7661">
            <v>0</v>
          </cell>
        </row>
        <row r="7662">
          <cell r="C7662">
            <v>0</v>
          </cell>
        </row>
        <row r="7663">
          <cell r="C7663">
            <v>0</v>
          </cell>
        </row>
        <row r="7664">
          <cell r="C7664">
            <v>0</v>
          </cell>
        </row>
        <row r="7665">
          <cell r="C7665">
            <v>0</v>
          </cell>
        </row>
        <row r="7666">
          <cell r="C7666">
            <v>0</v>
          </cell>
        </row>
        <row r="7667">
          <cell r="C7667">
            <v>0</v>
          </cell>
        </row>
        <row r="7668">
          <cell r="C7668">
            <v>0</v>
          </cell>
        </row>
        <row r="7669">
          <cell r="C7669">
            <v>0</v>
          </cell>
        </row>
        <row r="7670">
          <cell r="C7670">
            <v>0</v>
          </cell>
        </row>
        <row r="7671">
          <cell r="C7671">
            <v>0</v>
          </cell>
        </row>
        <row r="7672">
          <cell r="C7672">
            <v>0</v>
          </cell>
        </row>
        <row r="7673">
          <cell r="C7673">
            <v>0</v>
          </cell>
        </row>
        <row r="7674">
          <cell r="C7674">
            <v>0</v>
          </cell>
        </row>
        <row r="7675">
          <cell r="C7675">
            <v>0</v>
          </cell>
        </row>
        <row r="7676">
          <cell r="C7676">
            <v>0</v>
          </cell>
        </row>
        <row r="7677">
          <cell r="C7677">
            <v>0</v>
          </cell>
        </row>
        <row r="7678">
          <cell r="C7678">
            <v>0</v>
          </cell>
        </row>
        <row r="7679">
          <cell r="C7679">
            <v>0</v>
          </cell>
        </row>
        <row r="7680">
          <cell r="C7680">
            <v>0</v>
          </cell>
        </row>
        <row r="7681">
          <cell r="C7681">
            <v>0</v>
          </cell>
        </row>
        <row r="7682">
          <cell r="C7682">
            <v>0</v>
          </cell>
        </row>
        <row r="7683">
          <cell r="C7683">
            <v>0</v>
          </cell>
        </row>
        <row r="7684">
          <cell r="C7684">
            <v>0</v>
          </cell>
        </row>
        <row r="7685">
          <cell r="C7685">
            <v>0</v>
          </cell>
        </row>
        <row r="7686">
          <cell r="C7686">
            <v>0</v>
          </cell>
        </row>
        <row r="7687">
          <cell r="C7687">
            <v>0</v>
          </cell>
        </row>
        <row r="7688">
          <cell r="C7688">
            <v>0</v>
          </cell>
        </row>
        <row r="7689">
          <cell r="C7689">
            <v>0</v>
          </cell>
        </row>
        <row r="7690">
          <cell r="C7690">
            <v>0</v>
          </cell>
        </row>
        <row r="7691">
          <cell r="C7691">
            <v>0</v>
          </cell>
        </row>
        <row r="7692">
          <cell r="C7692">
            <v>0</v>
          </cell>
        </row>
        <row r="7693">
          <cell r="C7693">
            <v>0</v>
          </cell>
        </row>
        <row r="7694">
          <cell r="C7694">
            <v>0</v>
          </cell>
        </row>
        <row r="7695">
          <cell r="C7695">
            <v>0</v>
          </cell>
        </row>
        <row r="7696">
          <cell r="C7696">
            <v>0</v>
          </cell>
        </row>
        <row r="7697">
          <cell r="C7697">
            <v>0</v>
          </cell>
        </row>
        <row r="7698">
          <cell r="C7698">
            <v>0</v>
          </cell>
        </row>
        <row r="7699">
          <cell r="C7699">
            <v>0</v>
          </cell>
        </row>
        <row r="7700">
          <cell r="C7700">
            <v>0</v>
          </cell>
        </row>
        <row r="7701">
          <cell r="C7701">
            <v>0</v>
          </cell>
        </row>
        <row r="7702">
          <cell r="C7702">
            <v>0</v>
          </cell>
        </row>
        <row r="7703">
          <cell r="C7703">
            <v>0</v>
          </cell>
        </row>
        <row r="7704">
          <cell r="C7704">
            <v>0</v>
          </cell>
        </row>
        <row r="7705">
          <cell r="C7705">
            <v>0</v>
          </cell>
        </row>
        <row r="7706">
          <cell r="C7706">
            <v>0</v>
          </cell>
        </row>
        <row r="7707">
          <cell r="C7707">
            <v>0</v>
          </cell>
        </row>
        <row r="7708">
          <cell r="C7708">
            <v>0</v>
          </cell>
        </row>
        <row r="7709">
          <cell r="C7709">
            <v>0</v>
          </cell>
        </row>
        <row r="7710">
          <cell r="C7710">
            <v>0</v>
          </cell>
        </row>
        <row r="7711">
          <cell r="C7711">
            <v>0</v>
          </cell>
        </row>
        <row r="7712">
          <cell r="C7712">
            <v>0</v>
          </cell>
        </row>
        <row r="7713">
          <cell r="C7713">
            <v>0</v>
          </cell>
        </row>
        <row r="7714">
          <cell r="C7714">
            <v>0</v>
          </cell>
        </row>
        <row r="7715">
          <cell r="C7715">
            <v>0</v>
          </cell>
        </row>
        <row r="7716">
          <cell r="C7716">
            <v>0</v>
          </cell>
        </row>
        <row r="7717">
          <cell r="C7717">
            <v>0</v>
          </cell>
        </row>
        <row r="7718">
          <cell r="C7718">
            <v>0</v>
          </cell>
        </row>
        <row r="7719">
          <cell r="C7719">
            <v>0</v>
          </cell>
        </row>
        <row r="7720">
          <cell r="C7720">
            <v>0</v>
          </cell>
        </row>
        <row r="7721">
          <cell r="C7721">
            <v>0</v>
          </cell>
        </row>
        <row r="7722">
          <cell r="C7722">
            <v>0</v>
          </cell>
        </row>
        <row r="7723">
          <cell r="C7723">
            <v>0</v>
          </cell>
        </row>
        <row r="7724">
          <cell r="C7724">
            <v>0</v>
          </cell>
        </row>
        <row r="7725">
          <cell r="C7725">
            <v>0</v>
          </cell>
        </row>
        <row r="7726">
          <cell r="C7726">
            <v>0</v>
          </cell>
        </row>
        <row r="7727">
          <cell r="C7727">
            <v>0</v>
          </cell>
        </row>
        <row r="7728">
          <cell r="C7728">
            <v>0</v>
          </cell>
        </row>
        <row r="7729">
          <cell r="C7729">
            <v>0</v>
          </cell>
        </row>
        <row r="7730">
          <cell r="C7730">
            <v>0</v>
          </cell>
        </row>
        <row r="7731">
          <cell r="C7731">
            <v>0</v>
          </cell>
        </row>
        <row r="7732">
          <cell r="C7732">
            <v>0</v>
          </cell>
        </row>
        <row r="7733">
          <cell r="C7733">
            <v>0</v>
          </cell>
        </row>
        <row r="7734">
          <cell r="C7734">
            <v>0</v>
          </cell>
        </row>
        <row r="7735">
          <cell r="C7735">
            <v>0</v>
          </cell>
        </row>
        <row r="7736">
          <cell r="C7736">
            <v>0</v>
          </cell>
        </row>
        <row r="7737">
          <cell r="C7737">
            <v>0</v>
          </cell>
        </row>
        <row r="7738">
          <cell r="C7738">
            <v>0</v>
          </cell>
        </row>
        <row r="7739">
          <cell r="C7739">
            <v>0</v>
          </cell>
        </row>
        <row r="7740">
          <cell r="C7740">
            <v>0</v>
          </cell>
        </row>
        <row r="7741">
          <cell r="C7741">
            <v>0</v>
          </cell>
        </row>
        <row r="7742">
          <cell r="C7742">
            <v>0</v>
          </cell>
        </row>
        <row r="7743">
          <cell r="C7743">
            <v>0</v>
          </cell>
        </row>
        <row r="7744">
          <cell r="C7744">
            <v>0</v>
          </cell>
        </row>
        <row r="7745">
          <cell r="C7745">
            <v>0</v>
          </cell>
        </row>
        <row r="7746">
          <cell r="C7746">
            <v>0</v>
          </cell>
        </row>
        <row r="7747">
          <cell r="C7747">
            <v>0</v>
          </cell>
        </row>
        <row r="7748">
          <cell r="C7748">
            <v>0</v>
          </cell>
        </row>
        <row r="7749">
          <cell r="C7749">
            <v>0</v>
          </cell>
        </row>
        <row r="7750">
          <cell r="C7750">
            <v>0</v>
          </cell>
        </row>
        <row r="7751">
          <cell r="C7751">
            <v>0</v>
          </cell>
        </row>
        <row r="7752">
          <cell r="C7752">
            <v>0</v>
          </cell>
        </row>
        <row r="7753">
          <cell r="C7753">
            <v>0</v>
          </cell>
        </row>
        <row r="7754">
          <cell r="C7754">
            <v>0</v>
          </cell>
        </row>
        <row r="7755">
          <cell r="C7755">
            <v>0</v>
          </cell>
        </row>
        <row r="7756">
          <cell r="C7756">
            <v>0</v>
          </cell>
        </row>
        <row r="7757">
          <cell r="C7757">
            <v>0</v>
          </cell>
        </row>
        <row r="7758">
          <cell r="C7758">
            <v>0</v>
          </cell>
        </row>
        <row r="7759">
          <cell r="C7759">
            <v>0</v>
          </cell>
        </row>
        <row r="7760">
          <cell r="C7760">
            <v>0</v>
          </cell>
        </row>
        <row r="7761">
          <cell r="C7761">
            <v>0</v>
          </cell>
        </row>
        <row r="7762">
          <cell r="C7762">
            <v>0</v>
          </cell>
        </row>
        <row r="7763">
          <cell r="C7763">
            <v>0</v>
          </cell>
        </row>
        <row r="7764">
          <cell r="C7764">
            <v>0</v>
          </cell>
        </row>
        <row r="7765">
          <cell r="C7765">
            <v>0</v>
          </cell>
        </row>
        <row r="7766">
          <cell r="C7766">
            <v>0</v>
          </cell>
        </row>
        <row r="7767">
          <cell r="C7767">
            <v>0</v>
          </cell>
        </row>
        <row r="7768">
          <cell r="C7768">
            <v>0</v>
          </cell>
        </row>
        <row r="7769">
          <cell r="C7769">
            <v>0</v>
          </cell>
        </row>
        <row r="7770">
          <cell r="C7770">
            <v>0</v>
          </cell>
        </row>
        <row r="7771">
          <cell r="C7771">
            <v>0</v>
          </cell>
        </row>
        <row r="7772">
          <cell r="C7772">
            <v>0</v>
          </cell>
        </row>
        <row r="7773">
          <cell r="C7773">
            <v>0</v>
          </cell>
        </row>
        <row r="7774">
          <cell r="C7774">
            <v>0</v>
          </cell>
        </row>
        <row r="7775">
          <cell r="C7775">
            <v>0</v>
          </cell>
        </row>
        <row r="7776">
          <cell r="C7776">
            <v>0</v>
          </cell>
        </row>
        <row r="7777">
          <cell r="C7777">
            <v>0</v>
          </cell>
        </row>
        <row r="7778">
          <cell r="C7778">
            <v>0</v>
          </cell>
        </row>
        <row r="7779">
          <cell r="C7779">
            <v>0</v>
          </cell>
        </row>
        <row r="7780">
          <cell r="C7780">
            <v>0</v>
          </cell>
        </row>
        <row r="7781">
          <cell r="C7781">
            <v>0</v>
          </cell>
        </row>
        <row r="7782">
          <cell r="C7782">
            <v>0</v>
          </cell>
        </row>
        <row r="7783">
          <cell r="C7783">
            <v>0</v>
          </cell>
        </row>
        <row r="7784">
          <cell r="C7784">
            <v>0</v>
          </cell>
        </row>
        <row r="7785">
          <cell r="C7785">
            <v>0</v>
          </cell>
        </row>
        <row r="7786">
          <cell r="C7786">
            <v>0</v>
          </cell>
        </row>
        <row r="7787">
          <cell r="C7787">
            <v>0</v>
          </cell>
        </row>
        <row r="7788">
          <cell r="C7788">
            <v>0</v>
          </cell>
        </row>
        <row r="7789">
          <cell r="C7789">
            <v>0</v>
          </cell>
        </row>
        <row r="7790">
          <cell r="C7790">
            <v>0</v>
          </cell>
        </row>
        <row r="7791">
          <cell r="C7791">
            <v>0</v>
          </cell>
        </row>
        <row r="7792">
          <cell r="C7792">
            <v>0</v>
          </cell>
        </row>
        <row r="7793">
          <cell r="C7793">
            <v>0</v>
          </cell>
        </row>
        <row r="7794">
          <cell r="C7794">
            <v>0</v>
          </cell>
        </row>
        <row r="7795">
          <cell r="C7795">
            <v>0</v>
          </cell>
        </row>
        <row r="7796">
          <cell r="C7796">
            <v>0</v>
          </cell>
        </row>
        <row r="7797">
          <cell r="C7797">
            <v>0</v>
          </cell>
        </row>
        <row r="7798">
          <cell r="C7798">
            <v>0</v>
          </cell>
        </row>
        <row r="7799">
          <cell r="C7799">
            <v>0</v>
          </cell>
        </row>
        <row r="7800">
          <cell r="C7800">
            <v>0</v>
          </cell>
        </row>
        <row r="7801">
          <cell r="C7801">
            <v>0</v>
          </cell>
        </row>
        <row r="7802">
          <cell r="C7802">
            <v>0</v>
          </cell>
        </row>
        <row r="7803">
          <cell r="C7803">
            <v>0</v>
          </cell>
        </row>
        <row r="7804">
          <cell r="C7804">
            <v>0</v>
          </cell>
        </row>
        <row r="7805">
          <cell r="C7805">
            <v>0</v>
          </cell>
        </row>
        <row r="7806">
          <cell r="C7806">
            <v>0</v>
          </cell>
        </row>
        <row r="7807">
          <cell r="C7807">
            <v>0</v>
          </cell>
        </row>
        <row r="7808">
          <cell r="C7808">
            <v>0</v>
          </cell>
        </row>
        <row r="7809">
          <cell r="C7809">
            <v>0</v>
          </cell>
        </row>
        <row r="7810">
          <cell r="C7810">
            <v>0</v>
          </cell>
        </row>
        <row r="7811">
          <cell r="C7811">
            <v>0</v>
          </cell>
        </row>
        <row r="7812">
          <cell r="C7812">
            <v>0</v>
          </cell>
        </row>
        <row r="7813">
          <cell r="C7813">
            <v>0</v>
          </cell>
        </row>
        <row r="7814">
          <cell r="C7814">
            <v>0</v>
          </cell>
        </row>
        <row r="7815">
          <cell r="C7815">
            <v>0</v>
          </cell>
        </row>
        <row r="7816">
          <cell r="C7816">
            <v>0</v>
          </cell>
        </row>
        <row r="7817">
          <cell r="C7817">
            <v>0</v>
          </cell>
        </row>
        <row r="7818">
          <cell r="C7818">
            <v>0</v>
          </cell>
        </row>
        <row r="7819">
          <cell r="C7819">
            <v>0</v>
          </cell>
        </row>
        <row r="7820">
          <cell r="C7820">
            <v>0</v>
          </cell>
        </row>
        <row r="7821">
          <cell r="C7821">
            <v>0</v>
          </cell>
        </row>
        <row r="7822">
          <cell r="C7822">
            <v>0</v>
          </cell>
        </row>
        <row r="7823">
          <cell r="C7823">
            <v>0</v>
          </cell>
        </row>
        <row r="7824">
          <cell r="C7824">
            <v>0</v>
          </cell>
        </row>
        <row r="7825">
          <cell r="C7825">
            <v>0</v>
          </cell>
        </row>
        <row r="7826">
          <cell r="C7826">
            <v>0</v>
          </cell>
        </row>
        <row r="7827">
          <cell r="C7827">
            <v>0</v>
          </cell>
        </row>
        <row r="7828">
          <cell r="C7828">
            <v>0</v>
          </cell>
        </row>
        <row r="7829">
          <cell r="C7829">
            <v>0</v>
          </cell>
        </row>
        <row r="7830">
          <cell r="C7830">
            <v>0</v>
          </cell>
        </row>
        <row r="7831">
          <cell r="C7831">
            <v>0</v>
          </cell>
        </row>
        <row r="7832">
          <cell r="C7832">
            <v>0</v>
          </cell>
        </row>
        <row r="7833">
          <cell r="C7833">
            <v>0</v>
          </cell>
        </row>
        <row r="7834">
          <cell r="C7834">
            <v>0</v>
          </cell>
        </row>
        <row r="7835">
          <cell r="C7835">
            <v>0</v>
          </cell>
        </row>
        <row r="7836">
          <cell r="C7836">
            <v>0</v>
          </cell>
        </row>
        <row r="7837">
          <cell r="C7837">
            <v>0</v>
          </cell>
        </row>
        <row r="7838">
          <cell r="C7838">
            <v>0</v>
          </cell>
        </row>
        <row r="7839">
          <cell r="C7839">
            <v>0</v>
          </cell>
        </row>
        <row r="7840">
          <cell r="C7840">
            <v>0</v>
          </cell>
        </row>
        <row r="7841">
          <cell r="C7841">
            <v>0</v>
          </cell>
        </row>
        <row r="7842">
          <cell r="C7842">
            <v>0</v>
          </cell>
        </row>
        <row r="7843">
          <cell r="C7843">
            <v>0</v>
          </cell>
        </row>
        <row r="7844">
          <cell r="C7844">
            <v>0</v>
          </cell>
        </row>
        <row r="7845">
          <cell r="C7845">
            <v>0</v>
          </cell>
        </row>
        <row r="7846">
          <cell r="C7846">
            <v>0</v>
          </cell>
        </row>
        <row r="7847">
          <cell r="C7847">
            <v>0</v>
          </cell>
        </row>
        <row r="7848">
          <cell r="C7848">
            <v>0</v>
          </cell>
        </row>
        <row r="7849">
          <cell r="C7849">
            <v>0</v>
          </cell>
        </row>
        <row r="7850">
          <cell r="C7850">
            <v>0</v>
          </cell>
        </row>
        <row r="7851">
          <cell r="C7851">
            <v>0</v>
          </cell>
        </row>
        <row r="7852">
          <cell r="C7852">
            <v>0</v>
          </cell>
        </row>
        <row r="7853">
          <cell r="C7853">
            <v>0</v>
          </cell>
        </row>
        <row r="7854">
          <cell r="C7854">
            <v>0</v>
          </cell>
        </row>
        <row r="7855">
          <cell r="C7855">
            <v>0</v>
          </cell>
        </row>
        <row r="7856">
          <cell r="C7856">
            <v>0</v>
          </cell>
        </row>
        <row r="7857">
          <cell r="C7857">
            <v>0</v>
          </cell>
        </row>
        <row r="7858">
          <cell r="C7858">
            <v>0</v>
          </cell>
        </row>
        <row r="7859">
          <cell r="C7859">
            <v>0</v>
          </cell>
        </row>
        <row r="7860">
          <cell r="C7860">
            <v>0</v>
          </cell>
        </row>
        <row r="7861">
          <cell r="C7861">
            <v>0</v>
          </cell>
        </row>
        <row r="7862">
          <cell r="C7862">
            <v>0</v>
          </cell>
        </row>
        <row r="7863">
          <cell r="C7863">
            <v>0</v>
          </cell>
        </row>
        <row r="7864">
          <cell r="C7864">
            <v>0</v>
          </cell>
        </row>
        <row r="7865">
          <cell r="C7865">
            <v>0</v>
          </cell>
        </row>
        <row r="7866">
          <cell r="C7866">
            <v>0</v>
          </cell>
        </row>
        <row r="7867">
          <cell r="C7867">
            <v>0</v>
          </cell>
        </row>
        <row r="7868">
          <cell r="C7868">
            <v>0</v>
          </cell>
        </row>
        <row r="7869">
          <cell r="C7869">
            <v>0</v>
          </cell>
        </row>
        <row r="7870">
          <cell r="C7870">
            <v>0</v>
          </cell>
        </row>
        <row r="7871">
          <cell r="C7871">
            <v>0</v>
          </cell>
        </row>
        <row r="7872">
          <cell r="C7872">
            <v>0</v>
          </cell>
        </row>
        <row r="7873">
          <cell r="C7873">
            <v>0</v>
          </cell>
        </row>
        <row r="7874">
          <cell r="C7874">
            <v>0</v>
          </cell>
        </row>
        <row r="7875">
          <cell r="C7875">
            <v>0</v>
          </cell>
        </row>
        <row r="7876">
          <cell r="C7876">
            <v>0</v>
          </cell>
        </row>
        <row r="7877">
          <cell r="C7877">
            <v>0</v>
          </cell>
        </row>
        <row r="7878">
          <cell r="C7878">
            <v>0</v>
          </cell>
        </row>
        <row r="7879">
          <cell r="C7879">
            <v>0</v>
          </cell>
        </row>
        <row r="7880">
          <cell r="C7880">
            <v>0</v>
          </cell>
        </row>
        <row r="7881">
          <cell r="C7881">
            <v>0</v>
          </cell>
        </row>
        <row r="7882">
          <cell r="C7882">
            <v>0</v>
          </cell>
        </row>
        <row r="7883">
          <cell r="C7883">
            <v>0</v>
          </cell>
        </row>
        <row r="7884">
          <cell r="C7884">
            <v>0</v>
          </cell>
        </row>
        <row r="7885">
          <cell r="C7885">
            <v>0</v>
          </cell>
        </row>
        <row r="7886">
          <cell r="C7886">
            <v>0</v>
          </cell>
        </row>
        <row r="7887">
          <cell r="C7887">
            <v>0</v>
          </cell>
        </row>
        <row r="7888">
          <cell r="C7888">
            <v>0</v>
          </cell>
        </row>
        <row r="7889">
          <cell r="C7889">
            <v>0</v>
          </cell>
        </row>
        <row r="7890">
          <cell r="C7890">
            <v>0</v>
          </cell>
        </row>
        <row r="7891">
          <cell r="C7891">
            <v>0</v>
          </cell>
        </row>
        <row r="7892">
          <cell r="C7892">
            <v>0</v>
          </cell>
        </row>
        <row r="7893">
          <cell r="C7893">
            <v>0</v>
          </cell>
        </row>
        <row r="7894">
          <cell r="C7894">
            <v>0</v>
          </cell>
        </row>
        <row r="7895">
          <cell r="C7895">
            <v>0</v>
          </cell>
        </row>
        <row r="7896">
          <cell r="C7896">
            <v>0</v>
          </cell>
        </row>
        <row r="7897">
          <cell r="C7897">
            <v>0</v>
          </cell>
        </row>
        <row r="7898">
          <cell r="C7898">
            <v>0</v>
          </cell>
        </row>
        <row r="7899">
          <cell r="C7899">
            <v>0</v>
          </cell>
        </row>
        <row r="7900">
          <cell r="C7900">
            <v>0</v>
          </cell>
        </row>
        <row r="7901">
          <cell r="C7901">
            <v>0</v>
          </cell>
        </row>
        <row r="7902">
          <cell r="C7902">
            <v>0</v>
          </cell>
        </row>
        <row r="7903">
          <cell r="C7903">
            <v>0</v>
          </cell>
        </row>
        <row r="7904">
          <cell r="C7904">
            <v>0</v>
          </cell>
        </row>
        <row r="7905">
          <cell r="C7905">
            <v>0</v>
          </cell>
        </row>
        <row r="7906">
          <cell r="C7906">
            <v>0</v>
          </cell>
        </row>
        <row r="7907">
          <cell r="C7907">
            <v>0</v>
          </cell>
        </row>
        <row r="7908">
          <cell r="C7908">
            <v>0</v>
          </cell>
        </row>
        <row r="7909">
          <cell r="C7909">
            <v>0</v>
          </cell>
        </row>
        <row r="7910">
          <cell r="C7910">
            <v>0</v>
          </cell>
        </row>
        <row r="7911">
          <cell r="C7911">
            <v>0</v>
          </cell>
        </row>
        <row r="7912">
          <cell r="C7912">
            <v>0</v>
          </cell>
        </row>
        <row r="7913">
          <cell r="C7913">
            <v>0</v>
          </cell>
        </row>
        <row r="7914">
          <cell r="C7914">
            <v>0</v>
          </cell>
        </row>
        <row r="7915">
          <cell r="C7915">
            <v>0</v>
          </cell>
        </row>
        <row r="7916">
          <cell r="C7916">
            <v>0</v>
          </cell>
        </row>
        <row r="7917">
          <cell r="C7917">
            <v>0</v>
          </cell>
        </row>
        <row r="7918">
          <cell r="C7918">
            <v>0</v>
          </cell>
        </row>
        <row r="7919">
          <cell r="C7919">
            <v>0</v>
          </cell>
        </row>
        <row r="7920">
          <cell r="C7920">
            <v>0</v>
          </cell>
        </row>
        <row r="7921">
          <cell r="C7921">
            <v>0</v>
          </cell>
        </row>
        <row r="7922">
          <cell r="C7922">
            <v>0</v>
          </cell>
        </row>
        <row r="7923">
          <cell r="C7923">
            <v>0</v>
          </cell>
        </row>
        <row r="7924">
          <cell r="C7924">
            <v>0</v>
          </cell>
        </row>
        <row r="7925">
          <cell r="C7925">
            <v>0</v>
          </cell>
        </row>
        <row r="7926">
          <cell r="C7926">
            <v>0</v>
          </cell>
        </row>
        <row r="7927">
          <cell r="C7927">
            <v>0</v>
          </cell>
        </row>
        <row r="7928">
          <cell r="C7928">
            <v>0</v>
          </cell>
        </row>
        <row r="7929">
          <cell r="C7929">
            <v>0</v>
          </cell>
        </row>
        <row r="7930">
          <cell r="C7930">
            <v>0</v>
          </cell>
        </row>
        <row r="7931">
          <cell r="C7931">
            <v>0</v>
          </cell>
        </row>
        <row r="7932">
          <cell r="C7932">
            <v>0</v>
          </cell>
        </row>
        <row r="7933">
          <cell r="C7933">
            <v>0</v>
          </cell>
        </row>
        <row r="7934">
          <cell r="C7934">
            <v>0</v>
          </cell>
        </row>
        <row r="7935">
          <cell r="C7935">
            <v>0</v>
          </cell>
        </row>
        <row r="7936">
          <cell r="C7936">
            <v>0</v>
          </cell>
        </row>
        <row r="7937">
          <cell r="C7937">
            <v>0</v>
          </cell>
        </row>
        <row r="7938">
          <cell r="C7938">
            <v>0</v>
          </cell>
        </row>
        <row r="7939">
          <cell r="C7939">
            <v>0</v>
          </cell>
        </row>
        <row r="7940">
          <cell r="C7940">
            <v>0</v>
          </cell>
        </row>
        <row r="7941">
          <cell r="C7941">
            <v>0</v>
          </cell>
        </row>
        <row r="7942">
          <cell r="C7942">
            <v>0</v>
          </cell>
        </row>
        <row r="7943">
          <cell r="C7943">
            <v>0</v>
          </cell>
        </row>
        <row r="7944">
          <cell r="C7944">
            <v>0</v>
          </cell>
        </row>
        <row r="7945">
          <cell r="C7945">
            <v>0</v>
          </cell>
        </row>
        <row r="7946">
          <cell r="C7946">
            <v>0</v>
          </cell>
        </row>
        <row r="7947">
          <cell r="C7947">
            <v>0</v>
          </cell>
        </row>
        <row r="7948">
          <cell r="C7948">
            <v>0</v>
          </cell>
        </row>
        <row r="7949">
          <cell r="C7949">
            <v>0</v>
          </cell>
        </row>
        <row r="7950">
          <cell r="C7950">
            <v>0</v>
          </cell>
        </row>
        <row r="7951">
          <cell r="C7951">
            <v>0</v>
          </cell>
        </row>
        <row r="7952">
          <cell r="C7952">
            <v>0</v>
          </cell>
        </row>
        <row r="7953">
          <cell r="C7953">
            <v>0</v>
          </cell>
        </row>
        <row r="7954">
          <cell r="C7954">
            <v>0</v>
          </cell>
        </row>
        <row r="7955">
          <cell r="C7955">
            <v>0</v>
          </cell>
        </row>
        <row r="7956">
          <cell r="C7956">
            <v>0</v>
          </cell>
        </row>
        <row r="7957">
          <cell r="C7957">
            <v>0</v>
          </cell>
        </row>
        <row r="7958">
          <cell r="C7958">
            <v>0</v>
          </cell>
        </row>
        <row r="7959">
          <cell r="C7959">
            <v>0</v>
          </cell>
        </row>
        <row r="7960">
          <cell r="C7960">
            <v>0</v>
          </cell>
        </row>
        <row r="7961">
          <cell r="C7961">
            <v>0</v>
          </cell>
        </row>
        <row r="7962">
          <cell r="C7962">
            <v>0</v>
          </cell>
        </row>
        <row r="7963">
          <cell r="C7963">
            <v>0</v>
          </cell>
        </row>
        <row r="7964">
          <cell r="C7964">
            <v>0</v>
          </cell>
        </row>
        <row r="7965">
          <cell r="C7965">
            <v>0</v>
          </cell>
        </row>
        <row r="7966">
          <cell r="C7966">
            <v>0</v>
          </cell>
        </row>
        <row r="7967">
          <cell r="C7967">
            <v>0</v>
          </cell>
        </row>
        <row r="7968">
          <cell r="C7968">
            <v>0</v>
          </cell>
        </row>
        <row r="7969">
          <cell r="C7969">
            <v>0</v>
          </cell>
        </row>
        <row r="7970">
          <cell r="C7970">
            <v>0</v>
          </cell>
        </row>
        <row r="7971">
          <cell r="C7971">
            <v>0</v>
          </cell>
        </row>
        <row r="7972">
          <cell r="C7972">
            <v>0</v>
          </cell>
        </row>
        <row r="7973">
          <cell r="C7973">
            <v>0</v>
          </cell>
        </row>
        <row r="7974">
          <cell r="C7974">
            <v>0</v>
          </cell>
        </row>
        <row r="7975">
          <cell r="C7975">
            <v>0</v>
          </cell>
        </row>
        <row r="7976">
          <cell r="C7976">
            <v>0</v>
          </cell>
        </row>
        <row r="7977">
          <cell r="C7977">
            <v>0</v>
          </cell>
        </row>
        <row r="7978">
          <cell r="C7978">
            <v>0</v>
          </cell>
        </row>
        <row r="7979">
          <cell r="C7979">
            <v>0</v>
          </cell>
        </row>
        <row r="7980">
          <cell r="C7980">
            <v>0</v>
          </cell>
        </row>
        <row r="7981">
          <cell r="C7981">
            <v>0</v>
          </cell>
        </row>
        <row r="7982">
          <cell r="C7982">
            <v>0</v>
          </cell>
        </row>
        <row r="7983">
          <cell r="C7983">
            <v>0</v>
          </cell>
        </row>
        <row r="7984">
          <cell r="C7984">
            <v>0</v>
          </cell>
        </row>
        <row r="7985">
          <cell r="C7985">
            <v>0</v>
          </cell>
        </row>
        <row r="7986">
          <cell r="C7986">
            <v>0</v>
          </cell>
        </row>
        <row r="7987">
          <cell r="C7987">
            <v>0</v>
          </cell>
        </row>
        <row r="7988">
          <cell r="C7988">
            <v>0</v>
          </cell>
        </row>
        <row r="7989">
          <cell r="C7989">
            <v>0</v>
          </cell>
        </row>
        <row r="7990">
          <cell r="C7990">
            <v>0</v>
          </cell>
        </row>
        <row r="7991">
          <cell r="C7991">
            <v>0</v>
          </cell>
        </row>
        <row r="7992">
          <cell r="C7992">
            <v>0</v>
          </cell>
        </row>
        <row r="7993">
          <cell r="C7993">
            <v>0</v>
          </cell>
        </row>
        <row r="7994">
          <cell r="C7994">
            <v>0</v>
          </cell>
        </row>
        <row r="7995">
          <cell r="C7995">
            <v>0</v>
          </cell>
        </row>
        <row r="7996">
          <cell r="C7996">
            <v>0</v>
          </cell>
        </row>
        <row r="7997">
          <cell r="C7997">
            <v>0</v>
          </cell>
        </row>
        <row r="7998">
          <cell r="C7998">
            <v>0</v>
          </cell>
        </row>
        <row r="7999">
          <cell r="C7999">
            <v>0</v>
          </cell>
        </row>
        <row r="8000">
          <cell r="C8000">
            <v>0</v>
          </cell>
        </row>
        <row r="8001">
          <cell r="C8001">
            <v>0</v>
          </cell>
        </row>
        <row r="8002">
          <cell r="C8002">
            <v>0</v>
          </cell>
        </row>
        <row r="8003">
          <cell r="C8003">
            <v>0</v>
          </cell>
        </row>
        <row r="8004">
          <cell r="C8004">
            <v>0</v>
          </cell>
        </row>
        <row r="8005">
          <cell r="C8005">
            <v>0</v>
          </cell>
        </row>
        <row r="8006">
          <cell r="C8006">
            <v>0</v>
          </cell>
        </row>
        <row r="8007">
          <cell r="C8007">
            <v>0</v>
          </cell>
        </row>
        <row r="8008">
          <cell r="C8008">
            <v>0</v>
          </cell>
        </row>
        <row r="8009">
          <cell r="C8009">
            <v>0</v>
          </cell>
        </row>
        <row r="8010">
          <cell r="C8010">
            <v>0</v>
          </cell>
        </row>
        <row r="8011">
          <cell r="C8011">
            <v>0</v>
          </cell>
        </row>
        <row r="8012">
          <cell r="C8012">
            <v>0</v>
          </cell>
        </row>
        <row r="8013">
          <cell r="C8013">
            <v>0</v>
          </cell>
        </row>
        <row r="8014">
          <cell r="C8014">
            <v>0</v>
          </cell>
        </row>
        <row r="8015">
          <cell r="C8015">
            <v>0</v>
          </cell>
        </row>
        <row r="8016">
          <cell r="C8016">
            <v>0</v>
          </cell>
        </row>
        <row r="8017">
          <cell r="C8017">
            <v>0</v>
          </cell>
        </row>
        <row r="8018">
          <cell r="C8018">
            <v>0</v>
          </cell>
        </row>
        <row r="8019">
          <cell r="C8019">
            <v>0</v>
          </cell>
        </row>
        <row r="8020">
          <cell r="C8020">
            <v>0</v>
          </cell>
        </row>
        <row r="8021">
          <cell r="C8021">
            <v>0</v>
          </cell>
        </row>
        <row r="8022">
          <cell r="C8022">
            <v>0</v>
          </cell>
        </row>
        <row r="8023">
          <cell r="C8023">
            <v>0</v>
          </cell>
        </row>
        <row r="8024">
          <cell r="C8024">
            <v>0</v>
          </cell>
        </row>
        <row r="8025">
          <cell r="C8025">
            <v>0</v>
          </cell>
        </row>
        <row r="8026">
          <cell r="C8026">
            <v>0</v>
          </cell>
        </row>
        <row r="8027">
          <cell r="C8027">
            <v>0</v>
          </cell>
        </row>
        <row r="8028">
          <cell r="C8028">
            <v>0</v>
          </cell>
        </row>
        <row r="8029">
          <cell r="C8029">
            <v>0</v>
          </cell>
        </row>
        <row r="8030">
          <cell r="C8030">
            <v>0</v>
          </cell>
        </row>
        <row r="8031">
          <cell r="C8031">
            <v>0</v>
          </cell>
        </row>
        <row r="8032">
          <cell r="C8032">
            <v>0</v>
          </cell>
        </row>
        <row r="8033">
          <cell r="C8033">
            <v>0</v>
          </cell>
        </row>
        <row r="8034">
          <cell r="C8034">
            <v>0</v>
          </cell>
        </row>
        <row r="8035">
          <cell r="C8035">
            <v>0</v>
          </cell>
        </row>
        <row r="8036">
          <cell r="C8036">
            <v>0</v>
          </cell>
        </row>
        <row r="8037">
          <cell r="C8037">
            <v>0</v>
          </cell>
        </row>
        <row r="8038">
          <cell r="C8038">
            <v>0</v>
          </cell>
        </row>
        <row r="8039">
          <cell r="C8039">
            <v>0</v>
          </cell>
        </row>
        <row r="8040">
          <cell r="C8040">
            <v>0</v>
          </cell>
        </row>
        <row r="8041">
          <cell r="C8041">
            <v>0</v>
          </cell>
        </row>
        <row r="8042">
          <cell r="C8042">
            <v>0</v>
          </cell>
        </row>
        <row r="8043">
          <cell r="C8043">
            <v>0</v>
          </cell>
        </row>
        <row r="8044">
          <cell r="C8044">
            <v>0</v>
          </cell>
        </row>
        <row r="8045">
          <cell r="C8045">
            <v>0</v>
          </cell>
        </row>
        <row r="8046">
          <cell r="C8046">
            <v>0</v>
          </cell>
        </row>
        <row r="8047">
          <cell r="C8047">
            <v>0</v>
          </cell>
        </row>
        <row r="8048">
          <cell r="C8048">
            <v>0</v>
          </cell>
        </row>
        <row r="8049">
          <cell r="C8049">
            <v>0</v>
          </cell>
        </row>
        <row r="8050">
          <cell r="C8050">
            <v>0</v>
          </cell>
        </row>
        <row r="8051">
          <cell r="C8051">
            <v>0</v>
          </cell>
        </row>
        <row r="8052">
          <cell r="C8052">
            <v>0</v>
          </cell>
        </row>
        <row r="8053">
          <cell r="C8053">
            <v>0</v>
          </cell>
        </row>
        <row r="8054">
          <cell r="C8054">
            <v>0</v>
          </cell>
        </row>
        <row r="8055">
          <cell r="C8055">
            <v>0</v>
          </cell>
        </row>
        <row r="8056">
          <cell r="C8056">
            <v>0</v>
          </cell>
        </row>
        <row r="8057">
          <cell r="C8057">
            <v>0</v>
          </cell>
        </row>
        <row r="8058">
          <cell r="C8058">
            <v>0</v>
          </cell>
        </row>
        <row r="8059">
          <cell r="C8059">
            <v>0</v>
          </cell>
        </row>
        <row r="8060">
          <cell r="C8060">
            <v>0</v>
          </cell>
        </row>
        <row r="8061">
          <cell r="C8061">
            <v>0</v>
          </cell>
        </row>
        <row r="8062">
          <cell r="C8062">
            <v>0</v>
          </cell>
        </row>
        <row r="8063">
          <cell r="C8063">
            <v>0</v>
          </cell>
        </row>
        <row r="8064">
          <cell r="C8064">
            <v>0</v>
          </cell>
        </row>
        <row r="8065">
          <cell r="C8065">
            <v>0</v>
          </cell>
        </row>
        <row r="8066">
          <cell r="C8066">
            <v>0</v>
          </cell>
        </row>
        <row r="8067">
          <cell r="C8067">
            <v>0</v>
          </cell>
        </row>
        <row r="8068">
          <cell r="C8068">
            <v>0</v>
          </cell>
        </row>
        <row r="8069">
          <cell r="C8069">
            <v>0</v>
          </cell>
        </row>
        <row r="8070">
          <cell r="C8070">
            <v>0</v>
          </cell>
        </row>
        <row r="8071">
          <cell r="C8071">
            <v>0</v>
          </cell>
        </row>
        <row r="8072">
          <cell r="C8072">
            <v>0</v>
          </cell>
        </row>
        <row r="8073">
          <cell r="C8073">
            <v>0</v>
          </cell>
        </row>
        <row r="8074">
          <cell r="C8074">
            <v>0</v>
          </cell>
        </row>
        <row r="8075">
          <cell r="C8075">
            <v>0</v>
          </cell>
        </row>
        <row r="8076">
          <cell r="C8076">
            <v>0</v>
          </cell>
        </row>
        <row r="8077">
          <cell r="C8077">
            <v>0</v>
          </cell>
        </row>
        <row r="8078">
          <cell r="C8078">
            <v>0</v>
          </cell>
        </row>
        <row r="8079">
          <cell r="C8079">
            <v>0</v>
          </cell>
        </row>
        <row r="8080">
          <cell r="C8080">
            <v>0</v>
          </cell>
        </row>
        <row r="8081">
          <cell r="C8081">
            <v>0</v>
          </cell>
        </row>
        <row r="8082">
          <cell r="C8082">
            <v>0</v>
          </cell>
        </row>
        <row r="8083">
          <cell r="C8083">
            <v>0</v>
          </cell>
        </row>
        <row r="8084">
          <cell r="C8084">
            <v>0</v>
          </cell>
        </row>
        <row r="8085">
          <cell r="C8085">
            <v>0</v>
          </cell>
        </row>
        <row r="8086">
          <cell r="C8086">
            <v>0</v>
          </cell>
        </row>
        <row r="8087">
          <cell r="C8087">
            <v>0</v>
          </cell>
        </row>
        <row r="8088">
          <cell r="C8088">
            <v>0</v>
          </cell>
        </row>
        <row r="8089">
          <cell r="C8089">
            <v>0</v>
          </cell>
        </row>
        <row r="8090">
          <cell r="C8090">
            <v>0</v>
          </cell>
        </row>
        <row r="8091">
          <cell r="C8091">
            <v>0</v>
          </cell>
        </row>
        <row r="8092">
          <cell r="C8092">
            <v>0</v>
          </cell>
        </row>
        <row r="8093">
          <cell r="C8093">
            <v>0</v>
          </cell>
        </row>
        <row r="8094">
          <cell r="C8094">
            <v>0</v>
          </cell>
        </row>
        <row r="8095">
          <cell r="C8095">
            <v>0</v>
          </cell>
        </row>
        <row r="8096">
          <cell r="C8096">
            <v>0</v>
          </cell>
        </row>
        <row r="8097">
          <cell r="C8097">
            <v>0</v>
          </cell>
        </row>
        <row r="8098">
          <cell r="C8098">
            <v>0</v>
          </cell>
        </row>
        <row r="8099">
          <cell r="C8099">
            <v>0</v>
          </cell>
        </row>
        <row r="8100">
          <cell r="C8100">
            <v>0</v>
          </cell>
        </row>
        <row r="8101">
          <cell r="C8101">
            <v>0</v>
          </cell>
        </row>
        <row r="8102">
          <cell r="C8102">
            <v>0</v>
          </cell>
        </row>
        <row r="8103">
          <cell r="C8103">
            <v>0</v>
          </cell>
        </row>
        <row r="8104">
          <cell r="C8104">
            <v>0</v>
          </cell>
        </row>
        <row r="8105">
          <cell r="C8105">
            <v>0</v>
          </cell>
        </row>
        <row r="8106">
          <cell r="C8106">
            <v>0</v>
          </cell>
        </row>
        <row r="8107">
          <cell r="C8107">
            <v>0</v>
          </cell>
        </row>
        <row r="8108">
          <cell r="C8108">
            <v>0</v>
          </cell>
        </row>
        <row r="8109">
          <cell r="C8109">
            <v>0</v>
          </cell>
        </row>
        <row r="8110">
          <cell r="C8110">
            <v>0</v>
          </cell>
        </row>
        <row r="8111">
          <cell r="C8111">
            <v>0</v>
          </cell>
        </row>
        <row r="8112">
          <cell r="C8112">
            <v>0</v>
          </cell>
        </row>
        <row r="8113">
          <cell r="C8113">
            <v>0</v>
          </cell>
        </row>
        <row r="8114">
          <cell r="C8114">
            <v>0</v>
          </cell>
        </row>
        <row r="8115">
          <cell r="C8115">
            <v>0</v>
          </cell>
        </row>
        <row r="8116">
          <cell r="C8116">
            <v>0</v>
          </cell>
        </row>
        <row r="8117">
          <cell r="C8117">
            <v>0</v>
          </cell>
        </row>
        <row r="8118">
          <cell r="C8118">
            <v>0</v>
          </cell>
        </row>
        <row r="8119">
          <cell r="C8119">
            <v>0</v>
          </cell>
        </row>
        <row r="8120">
          <cell r="C8120">
            <v>0</v>
          </cell>
        </row>
        <row r="8121">
          <cell r="C8121">
            <v>0</v>
          </cell>
        </row>
        <row r="8122">
          <cell r="C8122">
            <v>0</v>
          </cell>
        </row>
        <row r="8123">
          <cell r="C8123">
            <v>0</v>
          </cell>
        </row>
        <row r="8124">
          <cell r="C8124">
            <v>0</v>
          </cell>
        </row>
        <row r="8125">
          <cell r="C8125">
            <v>0</v>
          </cell>
        </row>
        <row r="8126">
          <cell r="C8126">
            <v>0</v>
          </cell>
        </row>
        <row r="8127">
          <cell r="C8127">
            <v>0</v>
          </cell>
        </row>
        <row r="8128">
          <cell r="C8128">
            <v>0</v>
          </cell>
        </row>
        <row r="8129">
          <cell r="C8129">
            <v>0</v>
          </cell>
        </row>
        <row r="8130">
          <cell r="C8130">
            <v>0</v>
          </cell>
        </row>
        <row r="8131">
          <cell r="C8131">
            <v>0</v>
          </cell>
        </row>
        <row r="8132">
          <cell r="C8132">
            <v>0</v>
          </cell>
        </row>
        <row r="8133">
          <cell r="C8133">
            <v>0</v>
          </cell>
        </row>
        <row r="8134">
          <cell r="C8134">
            <v>0</v>
          </cell>
        </row>
        <row r="8135">
          <cell r="C8135">
            <v>0</v>
          </cell>
        </row>
        <row r="8136">
          <cell r="C8136">
            <v>0</v>
          </cell>
        </row>
        <row r="8137">
          <cell r="C8137">
            <v>0</v>
          </cell>
        </row>
        <row r="8138">
          <cell r="C8138">
            <v>0</v>
          </cell>
        </row>
        <row r="8139">
          <cell r="C8139">
            <v>0</v>
          </cell>
        </row>
        <row r="8140">
          <cell r="C8140">
            <v>0</v>
          </cell>
        </row>
        <row r="8141">
          <cell r="C8141">
            <v>0</v>
          </cell>
        </row>
        <row r="8142">
          <cell r="C8142">
            <v>0</v>
          </cell>
        </row>
        <row r="8143">
          <cell r="C8143">
            <v>0</v>
          </cell>
        </row>
        <row r="8144">
          <cell r="C8144">
            <v>0</v>
          </cell>
        </row>
        <row r="8145">
          <cell r="C8145">
            <v>0</v>
          </cell>
        </row>
        <row r="8146">
          <cell r="C8146">
            <v>0</v>
          </cell>
        </row>
        <row r="8147">
          <cell r="C8147">
            <v>0</v>
          </cell>
        </row>
        <row r="8148">
          <cell r="C8148">
            <v>0</v>
          </cell>
        </row>
        <row r="8149">
          <cell r="C8149">
            <v>0</v>
          </cell>
        </row>
        <row r="8150">
          <cell r="C8150">
            <v>0</v>
          </cell>
        </row>
        <row r="8151">
          <cell r="C8151">
            <v>0</v>
          </cell>
        </row>
        <row r="8152">
          <cell r="C8152">
            <v>0</v>
          </cell>
        </row>
        <row r="8153">
          <cell r="C8153">
            <v>0</v>
          </cell>
        </row>
        <row r="8154">
          <cell r="C8154">
            <v>0</v>
          </cell>
        </row>
        <row r="8155">
          <cell r="C8155">
            <v>0</v>
          </cell>
        </row>
        <row r="8156">
          <cell r="C8156">
            <v>0</v>
          </cell>
        </row>
        <row r="8157">
          <cell r="C8157">
            <v>0</v>
          </cell>
        </row>
        <row r="8158">
          <cell r="C8158">
            <v>0</v>
          </cell>
        </row>
        <row r="8159">
          <cell r="C8159">
            <v>0</v>
          </cell>
        </row>
        <row r="8160">
          <cell r="C8160">
            <v>0</v>
          </cell>
        </row>
        <row r="8161">
          <cell r="C8161">
            <v>0</v>
          </cell>
        </row>
        <row r="8162">
          <cell r="C8162">
            <v>0</v>
          </cell>
        </row>
        <row r="8163">
          <cell r="C8163">
            <v>0</v>
          </cell>
        </row>
        <row r="8164">
          <cell r="C8164">
            <v>0</v>
          </cell>
        </row>
        <row r="8165">
          <cell r="C8165">
            <v>0</v>
          </cell>
        </row>
        <row r="8166">
          <cell r="C8166">
            <v>0</v>
          </cell>
        </row>
        <row r="8167">
          <cell r="C8167">
            <v>0</v>
          </cell>
        </row>
        <row r="8168">
          <cell r="C8168">
            <v>0</v>
          </cell>
        </row>
        <row r="8169">
          <cell r="C8169">
            <v>0</v>
          </cell>
        </row>
        <row r="8170">
          <cell r="C8170">
            <v>0</v>
          </cell>
        </row>
        <row r="8171">
          <cell r="C8171">
            <v>0</v>
          </cell>
        </row>
        <row r="8172">
          <cell r="C8172">
            <v>0</v>
          </cell>
        </row>
        <row r="8173">
          <cell r="C8173">
            <v>0</v>
          </cell>
        </row>
        <row r="8174">
          <cell r="C8174">
            <v>0</v>
          </cell>
        </row>
        <row r="8175">
          <cell r="C8175">
            <v>0</v>
          </cell>
        </row>
        <row r="8176">
          <cell r="C8176">
            <v>0</v>
          </cell>
        </row>
        <row r="8177">
          <cell r="C8177">
            <v>0</v>
          </cell>
        </row>
        <row r="8178">
          <cell r="C8178">
            <v>0</v>
          </cell>
        </row>
        <row r="8179">
          <cell r="C8179">
            <v>0</v>
          </cell>
        </row>
        <row r="8180">
          <cell r="C8180">
            <v>0</v>
          </cell>
        </row>
        <row r="8181">
          <cell r="C8181">
            <v>0</v>
          </cell>
        </row>
        <row r="8182">
          <cell r="C8182">
            <v>0</v>
          </cell>
        </row>
        <row r="8183">
          <cell r="C8183">
            <v>0</v>
          </cell>
        </row>
        <row r="8184">
          <cell r="C8184">
            <v>0</v>
          </cell>
        </row>
        <row r="8185">
          <cell r="C8185">
            <v>0</v>
          </cell>
        </row>
        <row r="8186">
          <cell r="C8186">
            <v>0</v>
          </cell>
        </row>
        <row r="8187">
          <cell r="C8187">
            <v>0</v>
          </cell>
        </row>
        <row r="8188">
          <cell r="C8188">
            <v>0</v>
          </cell>
        </row>
        <row r="8189">
          <cell r="C8189">
            <v>0</v>
          </cell>
        </row>
        <row r="8190">
          <cell r="C8190">
            <v>0</v>
          </cell>
        </row>
        <row r="8191">
          <cell r="C8191">
            <v>0</v>
          </cell>
        </row>
        <row r="8192">
          <cell r="C8192">
            <v>0</v>
          </cell>
        </row>
        <row r="8193">
          <cell r="C8193">
            <v>0</v>
          </cell>
        </row>
        <row r="8194">
          <cell r="C8194">
            <v>0</v>
          </cell>
        </row>
        <row r="8195">
          <cell r="C8195">
            <v>0</v>
          </cell>
        </row>
        <row r="8196">
          <cell r="C8196">
            <v>0</v>
          </cell>
        </row>
        <row r="8197">
          <cell r="C8197">
            <v>0</v>
          </cell>
        </row>
        <row r="8198">
          <cell r="C8198">
            <v>0</v>
          </cell>
        </row>
        <row r="8199">
          <cell r="C8199">
            <v>0</v>
          </cell>
        </row>
        <row r="8200">
          <cell r="C8200">
            <v>0</v>
          </cell>
        </row>
        <row r="8201">
          <cell r="C8201">
            <v>0</v>
          </cell>
        </row>
        <row r="8202">
          <cell r="C8202">
            <v>0</v>
          </cell>
        </row>
        <row r="8203">
          <cell r="C8203">
            <v>0</v>
          </cell>
        </row>
        <row r="8204">
          <cell r="C8204">
            <v>0</v>
          </cell>
        </row>
        <row r="8205">
          <cell r="C8205">
            <v>0</v>
          </cell>
        </row>
        <row r="8206">
          <cell r="C8206">
            <v>0</v>
          </cell>
        </row>
        <row r="8207">
          <cell r="C8207">
            <v>0</v>
          </cell>
        </row>
        <row r="8208">
          <cell r="C8208">
            <v>0</v>
          </cell>
        </row>
        <row r="8209">
          <cell r="C8209">
            <v>0</v>
          </cell>
        </row>
        <row r="8210">
          <cell r="C8210">
            <v>0</v>
          </cell>
        </row>
        <row r="8211">
          <cell r="C8211">
            <v>0</v>
          </cell>
        </row>
        <row r="8212">
          <cell r="C8212">
            <v>0</v>
          </cell>
        </row>
        <row r="8213">
          <cell r="C8213">
            <v>0</v>
          </cell>
        </row>
        <row r="8214">
          <cell r="C8214">
            <v>0</v>
          </cell>
        </row>
        <row r="8215">
          <cell r="C8215">
            <v>0</v>
          </cell>
        </row>
        <row r="8216">
          <cell r="C8216">
            <v>0</v>
          </cell>
        </row>
        <row r="8217">
          <cell r="C8217">
            <v>0</v>
          </cell>
        </row>
        <row r="8218">
          <cell r="C8218">
            <v>0</v>
          </cell>
        </row>
        <row r="8219">
          <cell r="C8219">
            <v>0</v>
          </cell>
        </row>
        <row r="8220">
          <cell r="C8220">
            <v>0</v>
          </cell>
        </row>
        <row r="8221">
          <cell r="C8221">
            <v>0</v>
          </cell>
        </row>
        <row r="8222">
          <cell r="C8222">
            <v>0</v>
          </cell>
        </row>
        <row r="8223">
          <cell r="C8223">
            <v>0</v>
          </cell>
        </row>
        <row r="8224">
          <cell r="C8224">
            <v>0</v>
          </cell>
        </row>
        <row r="8225">
          <cell r="C8225">
            <v>0</v>
          </cell>
        </row>
        <row r="8226">
          <cell r="C8226">
            <v>0</v>
          </cell>
        </row>
        <row r="8227">
          <cell r="C8227">
            <v>0</v>
          </cell>
        </row>
        <row r="8228">
          <cell r="C8228">
            <v>0</v>
          </cell>
        </row>
        <row r="8229">
          <cell r="C8229">
            <v>0</v>
          </cell>
        </row>
        <row r="8230">
          <cell r="C8230">
            <v>0</v>
          </cell>
        </row>
        <row r="8231">
          <cell r="C8231">
            <v>0</v>
          </cell>
        </row>
        <row r="8232">
          <cell r="C8232">
            <v>0</v>
          </cell>
        </row>
        <row r="8233">
          <cell r="C8233">
            <v>0</v>
          </cell>
        </row>
        <row r="8234">
          <cell r="C8234">
            <v>0</v>
          </cell>
        </row>
        <row r="8235">
          <cell r="C8235">
            <v>0</v>
          </cell>
        </row>
        <row r="8236">
          <cell r="C8236">
            <v>0</v>
          </cell>
        </row>
        <row r="8237">
          <cell r="C8237">
            <v>0</v>
          </cell>
        </row>
        <row r="8238">
          <cell r="C8238">
            <v>0</v>
          </cell>
        </row>
        <row r="8239">
          <cell r="C8239">
            <v>0</v>
          </cell>
        </row>
        <row r="8240">
          <cell r="C8240">
            <v>0</v>
          </cell>
        </row>
        <row r="8241">
          <cell r="C8241">
            <v>0</v>
          </cell>
        </row>
        <row r="8242">
          <cell r="C8242">
            <v>0</v>
          </cell>
        </row>
        <row r="8243">
          <cell r="C8243">
            <v>0</v>
          </cell>
        </row>
        <row r="8244">
          <cell r="C8244">
            <v>0</v>
          </cell>
        </row>
        <row r="8245">
          <cell r="C8245">
            <v>0</v>
          </cell>
        </row>
        <row r="8246">
          <cell r="C8246">
            <v>0</v>
          </cell>
        </row>
        <row r="8247">
          <cell r="C8247">
            <v>0</v>
          </cell>
        </row>
        <row r="8248">
          <cell r="C8248">
            <v>0</v>
          </cell>
        </row>
        <row r="8249">
          <cell r="C8249">
            <v>0</v>
          </cell>
        </row>
        <row r="8250">
          <cell r="C8250">
            <v>0</v>
          </cell>
        </row>
        <row r="8251">
          <cell r="C8251">
            <v>0</v>
          </cell>
        </row>
        <row r="8252">
          <cell r="C8252">
            <v>0</v>
          </cell>
        </row>
        <row r="8253">
          <cell r="C8253">
            <v>0</v>
          </cell>
        </row>
        <row r="8254">
          <cell r="C8254">
            <v>0</v>
          </cell>
        </row>
        <row r="8255">
          <cell r="C8255">
            <v>0</v>
          </cell>
        </row>
        <row r="8256">
          <cell r="C8256">
            <v>0</v>
          </cell>
        </row>
        <row r="8257">
          <cell r="C8257">
            <v>0</v>
          </cell>
        </row>
        <row r="8258">
          <cell r="C8258">
            <v>0</v>
          </cell>
        </row>
        <row r="8259">
          <cell r="C8259">
            <v>0</v>
          </cell>
        </row>
        <row r="8260">
          <cell r="C8260">
            <v>0</v>
          </cell>
        </row>
        <row r="8261">
          <cell r="C8261">
            <v>0</v>
          </cell>
        </row>
        <row r="8262">
          <cell r="C8262">
            <v>0</v>
          </cell>
        </row>
        <row r="8263">
          <cell r="C8263">
            <v>0</v>
          </cell>
        </row>
        <row r="8264">
          <cell r="C8264">
            <v>0</v>
          </cell>
        </row>
        <row r="8265">
          <cell r="C8265">
            <v>0</v>
          </cell>
        </row>
        <row r="8266">
          <cell r="C8266">
            <v>0</v>
          </cell>
        </row>
        <row r="8267">
          <cell r="C8267">
            <v>0</v>
          </cell>
        </row>
        <row r="8268">
          <cell r="C8268">
            <v>0</v>
          </cell>
        </row>
        <row r="8269">
          <cell r="C8269">
            <v>0</v>
          </cell>
        </row>
        <row r="8270">
          <cell r="C8270">
            <v>0</v>
          </cell>
        </row>
        <row r="8271">
          <cell r="C8271">
            <v>0</v>
          </cell>
        </row>
        <row r="8272">
          <cell r="C8272">
            <v>0</v>
          </cell>
        </row>
        <row r="8273">
          <cell r="C8273">
            <v>0</v>
          </cell>
        </row>
        <row r="8274">
          <cell r="C8274">
            <v>0</v>
          </cell>
        </row>
        <row r="8275">
          <cell r="C8275">
            <v>0</v>
          </cell>
        </row>
        <row r="8276">
          <cell r="C8276">
            <v>0</v>
          </cell>
        </row>
        <row r="8277">
          <cell r="C8277">
            <v>0</v>
          </cell>
        </row>
        <row r="8278">
          <cell r="C8278">
            <v>0</v>
          </cell>
        </row>
        <row r="8279">
          <cell r="C8279">
            <v>0</v>
          </cell>
        </row>
        <row r="8280">
          <cell r="C8280">
            <v>0</v>
          </cell>
        </row>
        <row r="8281">
          <cell r="C8281">
            <v>0</v>
          </cell>
        </row>
        <row r="8282">
          <cell r="C8282">
            <v>0</v>
          </cell>
        </row>
        <row r="8283">
          <cell r="C8283">
            <v>0</v>
          </cell>
        </row>
        <row r="8284">
          <cell r="C8284">
            <v>0</v>
          </cell>
        </row>
        <row r="8285">
          <cell r="C8285">
            <v>0</v>
          </cell>
        </row>
        <row r="8286">
          <cell r="C8286">
            <v>0</v>
          </cell>
        </row>
        <row r="8287">
          <cell r="C8287">
            <v>0</v>
          </cell>
        </row>
        <row r="8288">
          <cell r="C8288">
            <v>0</v>
          </cell>
        </row>
        <row r="8289">
          <cell r="C8289">
            <v>0</v>
          </cell>
        </row>
        <row r="8290">
          <cell r="C8290">
            <v>0</v>
          </cell>
        </row>
        <row r="8291">
          <cell r="C8291">
            <v>0</v>
          </cell>
        </row>
        <row r="8292">
          <cell r="C8292">
            <v>0</v>
          </cell>
        </row>
        <row r="8293">
          <cell r="C8293">
            <v>0</v>
          </cell>
        </row>
        <row r="8294">
          <cell r="C8294">
            <v>0</v>
          </cell>
        </row>
        <row r="8295">
          <cell r="C8295">
            <v>0</v>
          </cell>
        </row>
        <row r="8296">
          <cell r="C8296">
            <v>0</v>
          </cell>
        </row>
        <row r="8297">
          <cell r="C8297">
            <v>0</v>
          </cell>
        </row>
        <row r="8298">
          <cell r="C8298">
            <v>0</v>
          </cell>
        </row>
        <row r="8299">
          <cell r="C8299">
            <v>0</v>
          </cell>
        </row>
        <row r="8300">
          <cell r="C8300">
            <v>0</v>
          </cell>
        </row>
        <row r="8301">
          <cell r="C8301">
            <v>0</v>
          </cell>
        </row>
        <row r="8302">
          <cell r="C8302">
            <v>0</v>
          </cell>
        </row>
        <row r="8303">
          <cell r="C8303">
            <v>0</v>
          </cell>
        </row>
        <row r="8304">
          <cell r="C8304">
            <v>0</v>
          </cell>
        </row>
        <row r="8305">
          <cell r="C8305">
            <v>0</v>
          </cell>
        </row>
        <row r="8306">
          <cell r="C8306">
            <v>0</v>
          </cell>
        </row>
        <row r="8307">
          <cell r="C8307">
            <v>0</v>
          </cell>
        </row>
        <row r="8308">
          <cell r="C8308">
            <v>0</v>
          </cell>
        </row>
        <row r="8309">
          <cell r="C8309">
            <v>0</v>
          </cell>
        </row>
        <row r="8310">
          <cell r="C8310">
            <v>0</v>
          </cell>
        </row>
        <row r="8311">
          <cell r="C8311">
            <v>0</v>
          </cell>
        </row>
        <row r="8312">
          <cell r="C8312">
            <v>0</v>
          </cell>
        </row>
        <row r="8313">
          <cell r="C8313">
            <v>0</v>
          </cell>
        </row>
        <row r="8314">
          <cell r="C8314">
            <v>0</v>
          </cell>
        </row>
        <row r="8315">
          <cell r="C8315">
            <v>0</v>
          </cell>
        </row>
        <row r="8316">
          <cell r="C8316">
            <v>0</v>
          </cell>
        </row>
        <row r="8317">
          <cell r="C8317">
            <v>0</v>
          </cell>
        </row>
        <row r="8318">
          <cell r="C8318">
            <v>0</v>
          </cell>
        </row>
        <row r="8319">
          <cell r="C8319">
            <v>0</v>
          </cell>
        </row>
        <row r="8320">
          <cell r="C8320">
            <v>0</v>
          </cell>
        </row>
        <row r="8321">
          <cell r="C8321">
            <v>0</v>
          </cell>
        </row>
        <row r="8322">
          <cell r="C8322">
            <v>0</v>
          </cell>
        </row>
        <row r="8323">
          <cell r="C8323">
            <v>0</v>
          </cell>
        </row>
        <row r="8324">
          <cell r="C8324">
            <v>0</v>
          </cell>
        </row>
        <row r="8325">
          <cell r="C8325">
            <v>0</v>
          </cell>
        </row>
        <row r="8326">
          <cell r="C8326">
            <v>0</v>
          </cell>
        </row>
        <row r="8327">
          <cell r="C8327">
            <v>0</v>
          </cell>
        </row>
        <row r="8328">
          <cell r="C8328">
            <v>0</v>
          </cell>
        </row>
        <row r="8329">
          <cell r="C8329">
            <v>0</v>
          </cell>
        </row>
        <row r="8330">
          <cell r="C8330">
            <v>0</v>
          </cell>
        </row>
        <row r="8331">
          <cell r="C8331">
            <v>0</v>
          </cell>
        </row>
        <row r="8332">
          <cell r="C8332">
            <v>0</v>
          </cell>
        </row>
        <row r="8333">
          <cell r="C8333">
            <v>0</v>
          </cell>
        </row>
        <row r="8334">
          <cell r="C8334">
            <v>0</v>
          </cell>
        </row>
        <row r="8335">
          <cell r="C8335">
            <v>0</v>
          </cell>
        </row>
        <row r="8336">
          <cell r="C8336">
            <v>0</v>
          </cell>
        </row>
        <row r="8337">
          <cell r="C8337">
            <v>0</v>
          </cell>
        </row>
        <row r="8338">
          <cell r="C8338">
            <v>0</v>
          </cell>
        </row>
        <row r="8339">
          <cell r="C8339">
            <v>0</v>
          </cell>
        </row>
        <row r="8340">
          <cell r="C8340">
            <v>0</v>
          </cell>
        </row>
        <row r="8341">
          <cell r="C8341">
            <v>0</v>
          </cell>
        </row>
        <row r="8342">
          <cell r="C8342">
            <v>0</v>
          </cell>
        </row>
        <row r="8343">
          <cell r="C8343">
            <v>0</v>
          </cell>
        </row>
        <row r="8344">
          <cell r="C8344">
            <v>0</v>
          </cell>
        </row>
        <row r="8345">
          <cell r="C8345">
            <v>0</v>
          </cell>
        </row>
        <row r="8346">
          <cell r="C8346">
            <v>0</v>
          </cell>
        </row>
        <row r="8347">
          <cell r="C8347">
            <v>0</v>
          </cell>
        </row>
        <row r="8348">
          <cell r="C8348">
            <v>0</v>
          </cell>
        </row>
        <row r="8349">
          <cell r="C8349">
            <v>0</v>
          </cell>
        </row>
        <row r="8350">
          <cell r="C8350">
            <v>0</v>
          </cell>
        </row>
        <row r="8351">
          <cell r="C8351">
            <v>0</v>
          </cell>
        </row>
        <row r="8352">
          <cell r="C8352">
            <v>0</v>
          </cell>
        </row>
        <row r="8353">
          <cell r="C8353">
            <v>0</v>
          </cell>
        </row>
        <row r="8354">
          <cell r="C8354">
            <v>0</v>
          </cell>
        </row>
        <row r="8355">
          <cell r="C8355">
            <v>0</v>
          </cell>
        </row>
        <row r="8356">
          <cell r="C8356">
            <v>0</v>
          </cell>
        </row>
        <row r="8357">
          <cell r="C8357">
            <v>0</v>
          </cell>
        </row>
        <row r="8358">
          <cell r="C8358">
            <v>0</v>
          </cell>
        </row>
        <row r="8359">
          <cell r="C8359">
            <v>0</v>
          </cell>
        </row>
        <row r="8360">
          <cell r="C8360">
            <v>0</v>
          </cell>
        </row>
        <row r="8361">
          <cell r="C8361">
            <v>0</v>
          </cell>
        </row>
        <row r="8362">
          <cell r="C8362">
            <v>0</v>
          </cell>
        </row>
        <row r="8363">
          <cell r="C8363">
            <v>0</v>
          </cell>
        </row>
        <row r="8364">
          <cell r="C8364">
            <v>0</v>
          </cell>
        </row>
        <row r="8365">
          <cell r="C8365">
            <v>0</v>
          </cell>
        </row>
        <row r="8366">
          <cell r="C8366">
            <v>0</v>
          </cell>
        </row>
        <row r="8367">
          <cell r="C8367">
            <v>0</v>
          </cell>
        </row>
        <row r="8368">
          <cell r="C8368">
            <v>0</v>
          </cell>
        </row>
        <row r="8369">
          <cell r="C8369">
            <v>0</v>
          </cell>
        </row>
        <row r="8370">
          <cell r="C8370">
            <v>0</v>
          </cell>
        </row>
        <row r="8371">
          <cell r="C8371">
            <v>0</v>
          </cell>
        </row>
        <row r="8372">
          <cell r="C8372">
            <v>0</v>
          </cell>
        </row>
        <row r="8373">
          <cell r="C8373">
            <v>0</v>
          </cell>
        </row>
        <row r="8374">
          <cell r="C8374">
            <v>0</v>
          </cell>
        </row>
        <row r="8375">
          <cell r="C8375">
            <v>0</v>
          </cell>
        </row>
        <row r="8376">
          <cell r="C8376">
            <v>0</v>
          </cell>
        </row>
        <row r="8377">
          <cell r="C8377">
            <v>0</v>
          </cell>
        </row>
        <row r="8378">
          <cell r="C8378">
            <v>0</v>
          </cell>
        </row>
        <row r="8379">
          <cell r="C8379">
            <v>0</v>
          </cell>
        </row>
        <row r="8380">
          <cell r="C8380">
            <v>0</v>
          </cell>
        </row>
        <row r="8381">
          <cell r="C8381">
            <v>0</v>
          </cell>
        </row>
        <row r="8382">
          <cell r="C8382">
            <v>0</v>
          </cell>
        </row>
        <row r="8383">
          <cell r="C8383">
            <v>0</v>
          </cell>
        </row>
        <row r="8384">
          <cell r="C8384">
            <v>0</v>
          </cell>
        </row>
        <row r="8385">
          <cell r="C8385">
            <v>0</v>
          </cell>
        </row>
        <row r="8386">
          <cell r="C8386">
            <v>0</v>
          </cell>
        </row>
        <row r="8387">
          <cell r="C8387">
            <v>0</v>
          </cell>
        </row>
        <row r="8388">
          <cell r="C8388">
            <v>0</v>
          </cell>
        </row>
        <row r="8389">
          <cell r="C8389">
            <v>0</v>
          </cell>
        </row>
        <row r="8390">
          <cell r="C8390">
            <v>0</v>
          </cell>
        </row>
        <row r="8391">
          <cell r="C8391">
            <v>0</v>
          </cell>
        </row>
        <row r="8392">
          <cell r="C8392">
            <v>0</v>
          </cell>
        </row>
        <row r="8393">
          <cell r="C8393">
            <v>0</v>
          </cell>
        </row>
        <row r="8394">
          <cell r="C8394">
            <v>0</v>
          </cell>
        </row>
        <row r="8395">
          <cell r="C8395">
            <v>0</v>
          </cell>
        </row>
        <row r="8396">
          <cell r="C8396">
            <v>0</v>
          </cell>
        </row>
        <row r="8397">
          <cell r="C8397">
            <v>0</v>
          </cell>
        </row>
        <row r="8398">
          <cell r="C8398">
            <v>0</v>
          </cell>
        </row>
        <row r="8399">
          <cell r="C8399">
            <v>0</v>
          </cell>
        </row>
        <row r="8400">
          <cell r="C8400">
            <v>0</v>
          </cell>
        </row>
        <row r="8401">
          <cell r="C8401">
            <v>0</v>
          </cell>
        </row>
        <row r="8402">
          <cell r="C8402">
            <v>0</v>
          </cell>
        </row>
        <row r="8403">
          <cell r="C8403">
            <v>0</v>
          </cell>
        </row>
        <row r="8404">
          <cell r="C8404">
            <v>0</v>
          </cell>
        </row>
        <row r="8405">
          <cell r="C8405">
            <v>0</v>
          </cell>
        </row>
        <row r="8406">
          <cell r="C8406">
            <v>0</v>
          </cell>
        </row>
        <row r="8407">
          <cell r="C8407">
            <v>0</v>
          </cell>
        </row>
        <row r="8408">
          <cell r="C8408">
            <v>0</v>
          </cell>
        </row>
        <row r="8409">
          <cell r="C8409">
            <v>0</v>
          </cell>
        </row>
        <row r="8410">
          <cell r="C8410">
            <v>0</v>
          </cell>
        </row>
        <row r="8411">
          <cell r="C8411">
            <v>0</v>
          </cell>
        </row>
        <row r="8412">
          <cell r="C8412">
            <v>0</v>
          </cell>
        </row>
        <row r="8413">
          <cell r="C8413">
            <v>0</v>
          </cell>
        </row>
        <row r="8414">
          <cell r="C8414">
            <v>0</v>
          </cell>
        </row>
        <row r="8415">
          <cell r="C8415">
            <v>0</v>
          </cell>
        </row>
        <row r="8416">
          <cell r="C8416">
            <v>0</v>
          </cell>
        </row>
        <row r="8417">
          <cell r="C8417">
            <v>0</v>
          </cell>
        </row>
        <row r="8418">
          <cell r="C8418">
            <v>0</v>
          </cell>
        </row>
        <row r="8419">
          <cell r="C8419">
            <v>0</v>
          </cell>
        </row>
        <row r="8420">
          <cell r="C8420">
            <v>0</v>
          </cell>
        </row>
        <row r="8421">
          <cell r="C8421">
            <v>0</v>
          </cell>
        </row>
        <row r="8422">
          <cell r="C8422">
            <v>0</v>
          </cell>
        </row>
        <row r="8423">
          <cell r="C8423">
            <v>0</v>
          </cell>
        </row>
        <row r="8424">
          <cell r="C8424">
            <v>0</v>
          </cell>
        </row>
        <row r="8425">
          <cell r="C8425">
            <v>0</v>
          </cell>
        </row>
        <row r="8426">
          <cell r="C8426">
            <v>0</v>
          </cell>
        </row>
        <row r="8427">
          <cell r="C8427">
            <v>0</v>
          </cell>
        </row>
        <row r="8428">
          <cell r="C8428">
            <v>0</v>
          </cell>
        </row>
        <row r="8429">
          <cell r="C8429">
            <v>0</v>
          </cell>
        </row>
        <row r="8430">
          <cell r="C8430">
            <v>0</v>
          </cell>
        </row>
        <row r="8431">
          <cell r="C8431">
            <v>0</v>
          </cell>
        </row>
        <row r="8432">
          <cell r="C8432">
            <v>0</v>
          </cell>
        </row>
        <row r="8433">
          <cell r="C8433">
            <v>0</v>
          </cell>
        </row>
        <row r="8434">
          <cell r="C8434">
            <v>0</v>
          </cell>
        </row>
        <row r="8435">
          <cell r="C8435">
            <v>0</v>
          </cell>
        </row>
        <row r="8436">
          <cell r="C8436">
            <v>0</v>
          </cell>
        </row>
        <row r="8437">
          <cell r="C8437">
            <v>0</v>
          </cell>
        </row>
        <row r="8438">
          <cell r="C8438">
            <v>0</v>
          </cell>
        </row>
        <row r="8439">
          <cell r="C8439">
            <v>0</v>
          </cell>
        </row>
        <row r="8440">
          <cell r="C8440">
            <v>0</v>
          </cell>
        </row>
        <row r="8441">
          <cell r="C8441">
            <v>0</v>
          </cell>
        </row>
        <row r="8442">
          <cell r="C8442">
            <v>0</v>
          </cell>
        </row>
        <row r="8443">
          <cell r="C8443">
            <v>0</v>
          </cell>
        </row>
        <row r="8444">
          <cell r="C8444">
            <v>0</v>
          </cell>
        </row>
        <row r="8445">
          <cell r="C8445">
            <v>0</v>
          </cell>
        </row>
        <row r="8446">
          <cell r="C8446">
            <v>0</v>
          </cell>
        </row>
        <row r="8447">
          <cell r="C8447">
            <v>0</v>
          </cell>
        </row>
        <row r="8448">
          <cell r="C8448">
            <v>0</v>
          </cell>
        </row>
        <row r="8449">
          <cell r="C8449">
            <v>0</v>
          </cell>
        </row>
        <row r="8450">
          <cell r="C8450">
            <v>0</v>
          </cell>
        </row>
        <row r="8451">
          <cell r="C8451">
            <v>0</v>
          </cell>
        </row>
        <row r="8452">
          <cell r="C8452">
            <v>0</v>
          </cell>
        </row>
        <row r="8453">
          <cell r="C8453">
            <v>0</v>
          </cell>
        </row>
        <row r="8454">
          <cell r="C8454">
            <v>0</v>
          </cell>
        </row>
        <row r="8455">
          <cell r="C8455">
            <v>0</v>
          </cell>
        </row>
        <row r="8456">
          <cell r="C8456">
            <v>0</v>
          </cell>
        </row>
        <row r="8457">
          <cell r="C8457">
            <v>0</v>
          </cell>
        </row>
        <row r="8458">
          <cell r="C8458">
            <v>0</v>
          </cell>
        </row>
        <row r="8459">
          <cell r="C8459">
            <v>0</v>
          </cell>
        </row>
        <row r="8460">
          <cell r="C8460">
            <v>0</v>
          </cell>
        </row>
        <row r="8461">
          <cell r="C8461">
            <v>0</v>
          </cell>
        </row>
        <row r="8462">
          <cell r="C8462">
            <v>0</v>
          </cell>
        </row>
        <row r="8463">
          <cell r="C8463">
            <v>0</v>
          </cell>
        </row>
        <row r="8464">
          <cell r="C8464">
            <v>0</v>
          </cell>
        </row>
        <row r="8465">
          <cell r="C8465">
            <v>0</v>
          </cell>
        </row>
        <row r="8466">
          <cell r="C8466">
            <v>0</v>
          </cell>
        </row>
        <row r="8467">
          <cell r="C8467">
            <v>0</v>
          </cell>
        </row>
        <row r="8468">
          <cell r="C8468">
            <v>0</v>
          </cell>
        </row>
        <row r="8469">
          <cell r="C8469">
            <v>0</v>
          </cell>
        </row>
        <row r="8470">
          <cell r="C8470">
            <v>0</v>
          </cell>
        </row>
        <row r="8471">
          <cell r="C8471">
            <v>0</v>
          </cell>
        </row>
        <row r="8472">
          <cell r="C8472">
            <v>0</v>
          </cell>
        </row>
        <row r="8473">
          <cell r="C8473">
            <v>0</v>
          </cell>
        </row>
        <row r="8474">
          <cell r="C8474">
            <v>0</v>
          </cell>
        </row>
        <row r="8475">
          <cell r="C8475">
            <v>0</v>
          </cell>
        </row>
        <row r="8476">
          <cell r="C8476">
            <v>0</v>
          </cell>
        </row>
        <row r="8477">
          <cell r="C8477">
            <v>0</v>
          </cell>
        </row>
        <row r="8478">
          <cell r="C8478">
            <v>0</v>
          </cell>
        </row>
        <row r="8479">
          <cell r="C8479">
            <v>0</v>
          </cell>
        </row>
        <row r="8480">
          <cell r="C8480">
            <v>0</v>
          </cell>
        </row>
        <row r="8481">
          <cell r="C8481">
            <v>0</v>
          </cell>
        </row>
        <row r="8482">
          <cell r="C8482">
            <v>0</v>
          </cell>
        </row>
        <row r="8483">
          <cell r="C8483">
            <v>0</v>
          </cell>
        </row>
        <row r="8484">
          <cell r="C8484">
            <v>0</v>
          </cell>
        </row>
        <row r="8485">
          <cell r="C8485">
            <v>0</v>
          </cell>
        </row>
        <row r="8486">
          <cell r="C8486">
            <v>0</v>
          </cell>
        </row>
        <row r="8487">
          <cell r="C8487">
            <v>0</v>
          </cell>
        </row>
        <row r="8488">
          <cell r="C8488">
            <v>0</v>
          </cell>
        </row>
        <row r="8489">
          <cell r="C8489">
            <v>0</v>
          </cell>
        </row>
        <row r="8490">
          <cell r="C8490">
            <v>0</v>
          </cell>
        </row>
        <row r="8491">
          <cell r="C8491">
            <v>0</v>
          </cell>
        </row>
        <row r="8492">
          <cell r="C8492">
            <v>0</v>
          </cell>
        </row>
        <row r="8493">
          <cell r="C8493">
            <v>0</v>
          </cell>
        </row>
        <row r="8494">
          <cell r="C8494">
            <v>0</v>
          </cell>
        </row>
        <row r="8495">
          <cell r="C8495">
            <v>0</v>
          </cell>
        </row>
        <row r="8496">
          <cell r="C8496">
            <v>0</v>
          </cell>
        </row>
        <row r="8497">
          <cell r="C8497">
            <v>0</v>
          </cell>
        </row>
        <row r="8498">
          <cell r="C8498">
            <v>0</v>
          </cell>
        </row>
        <row r="8499">
          <cell r="C8499">
            <v>0</v>
          </cell>
        </row>
        <row r="8500">
          <cell r="C8500">
            <v>0</v>
          </cell>
        </row>
        <row r="8501">
          <cell r="C8501">
            <v>0</v>
          </cell>
        </row>
        <row r="8502">
          <cell r="C8502">
            <v>0</v>
          </cell>
        </row>
        <row r="8503">
          <cell r="C8503">
            <v>0</v>
          </cell>
        </row>
        <row r="8504">
          <cell r="C8504">
            <v>0</v>
          </cell>
        </row>
        <row r="8505">
          <cell r="C8505">
            <v>0</v>
          </cell>
        </row>
        <row r="8506">
          <cell r="C8506">
            <v>0</v>
          </cell>
        </row>
        <row r="8507">
          <cell r="C8507">
            <v>0</v>
          </cell>
        </row>
        <row r="8508">
          <cell r="C8508">
            <v>0</v>
          </cell>
        </row>
        <row r="8509">
          <cell r="C8509">
            <v>0</v>
          </cell>
        </row>
        <row r="8510">
          <cell r="C8510">
            <v>0</v>
          </cell>
        </row>
        <row r="8511">
          <cell r="C8511">
            <v>0</v>
          </cell>
        </row>
        <row r="8512">
          <cell r="C8512">
            <v>0</v>
          </cell>
        </row>
        <row r="8513">
          <cell r="C8513">
            <v>0</v>
          </cell>
        </row>
        <row r="8514">
          <cell r="C8514">
            <v>0</v>
          </cell>
        </row>
        <row r="8515">
          <cell r="C8515">
            <v>0</v>
          </cell>
        </row>
        <row r="8516">
          <cell r="C8516">
            <v>0</v>
          </cell>
        </row>
        <row r="8517">
          <cell r="C8517">
            <v>0</v>
          </cell>
        </row>
        <row r="8518">
          <cell r="C8518">
            <v>0</v>
          </cell>
        </row>
        <row r="8519">
          <cell r="C8519">
            <v>0</v>
          </cell>
        </row>
        <row r="8520">
          <cell r="C8520">
            <v>0</v>
          </cell>
        </row>
        <row r="8521">
          <cell r="C8521">
            <v>0</v>
          </cell>
        </row>
        <row r="8522">
          <cell r="C8522">
            <v>0</v>
          </cell>
        </row>
        <row r="8523">
          <cell r="C8523">
            <v>0</v>
          </cell>
        </row>
        <row r="8524">
          <cell r="C8524">
            <v>0</v>
          </cell>
        </row>
        <row r="8525">
          <cell r="C8525">
            <v>0</v>
          </cell>
        </row>
        <row r="8526">
          <cell r="C8526">
            <v>0</v>
          </cell>
        </row>
        <row r="8527">
          <cell r="C8527">
            <v>0</v>
          </cell>
        </row>
        <row r="8528">
          <cell r="C8528">
            <v>0</v>
          </cell>
        </row>
        <row r="8529">
          <cell r="C8529">
            <v>0</v>
          </cell>
        </row>
        <row r="8530">
          <cell r="C8530">
            <v>0</v>
          </cell>
        </row>
        <row r="8531">
          <cell r="C8531">
            <v>0</v>
          </cell>
        </row>
        <row r="8532">
          <cell r="C8532">
            <v>0</v>
          </cell>
        </row>
        <row r="8533">
          <cell r="C8533">
            <v>0</v>
          </cell>
        </row>
        <row r="8534">
          <cell r="C8534">
            <v>0</v>
          </cell>
        </row>
        <row r="8535">
          <cell r="C8535">
            <v>0</v>
          </cell>
        </row>
        <row r="8536">
          <cell r="C8536">
            <v>0</v>
          </cell>
        </row>
        <row r="8537">
          <cell r="C8537">
            <v>0</v>
          </cell>
        </row>
        <row r="8538">
          <cell r="C8538">
            <v>0</v>
          </cell>
        </row>
        <row r="8539">
          <cell r="C8539">
            <v>0</v>
          </cell>
        </row>
        <row r="8540">
          <cell r="C8540">
            <v>0</v>
          </cell>
        </row>
        <row r="8541">
          <cell r="C8541">
            <v>0</v>
          </cell>
        </row>
        <row r="8542">
          <cell r="C8542">
            <v>0</v>
          </cell>
        </row>
        <row r="8543">
          <cell r="C8543">
            <v>0</v>
          </cell>
        </row>
        <row r="8544">
          <cell r="C8544">
            <v>0</v>
          </cell>
        </row>
        <row r="8545">
          <cell r="C8545">
            <v>0</v>
          </cell>
        </row>
        <row r="8546">
          <cell r="C8546">
            <v>0</v>
          </cell>
        </row>
        <row r="8547">
          <cell r="C8547">
            <v>0</v>
          </cell>
        </row>
        <row r="8548">
          <cell r="C8548">
            <v>0</v>
          </cell>
        </row>
        <row r="8549">
          <cell r="C8549">
            <v>0</v>
          </cell>
        </row>
        <row r="8550">
          <cell r="C8550">
            <v>0</v>
          </cell>
        </row>
        <row r="8551">
          <cell r="C8551">
            <v>0</v>
          </cell>
        </row>
        <row r="8552">
          <cell r="C8552">
            <v>0</v>
          </cell>
        </row>
        <row r="8553">
          <cell r="C8553">
            <v>0</v>
          </cell>
        </row>
        <row r="8554">
          <cell r="C8554">
            <v>0</v>
          </cell>
        </row>
        <row r="8555">
          <cell r="C8555">
            <v>0</v>
          </cell>
        </row>
        <row r="8556">
          <cell r="C8556">
            <v>0</v>
          </cell>
        </row>
        <row r="8557">
          <cell r="C8557">
            <v>0</v>
          </cell>
        </row>
        <row r="8558">
          <cell r="C8558">
            <v>0</v>
          </cell>
        </row>
        <row r="8559">
          <cell r="C8559">
            <v>0</v>
          </cell>
        </row>
        <row r="8560">
          <cell r="C8560">
            <v>0</v>
          </cell>
        </row>
        <row r="8561">
          <cell r="C8561">
            <v>0</v>
          </cell>
        </row>
        <row r="8562">
          <cell r="C8562">
            <v>0</v>
          </cell>
        </row>
        <row r="8563">
          <cell r="C8563">
            <v>0</v>
          </cell>
        </row>
        <row r="8564">
          <cell r="C8564">
            <v>0</v>
          </cell>
        </row>
        <row r="8565">
          <cell r="C8565">
            <v>0</v>
          </cell>
        </row>
        <row r="8566">
          <cell r="C8566">
            <v>0</v>
          </cell>
        </row>
        <row r="8567">
          <cell r="C8567">
            <v>0</v>
          </cell>
        </row>
        <row r="8568">
          <cell r="C8568">
            <v>0</v>
          </cell>
        </row>
        <row r="8569">
          <cell r="C8569">
            <v>0</v>
          </cell>
        </row>
        <row r="8570">
          <cell r="C8570">
            <v>0</v>
          </cell>
        </row>
        <row r="8571">
          <cell r="C8571">
            <v>0</v>
          </cell>
        </row>
        <row r="8572">
          <cell r="C8572">
            <v>0</v>
          </cell>
        </row>
        <row r="8573">
          <cell r="C8573">
            <v>0</v>
          </cell>
        </row>
        <row r="8574">
          <cell r="C8574">
            <v>0</v>
          </cell>
        </row>
        <row r="8575">
          <cell r="C8575">
            <v>0</v>
          </cell>
        </row>
        <row r="8576">
          <cell r="C8576">
            <v>0</v>
          </cell>
        </row>
        <row r="8577">
          <cell r="C8577">
            <v>0</v>
          </cell>
        </row>
        <row r="8578">
          <cell r="C8578">
            <v>0</v>
          </cell>
        </row>
        <row r="8579">
          <cell r="C8579">
            <v>0</v>
          </cell>
        </row>
        <row r="8580">
          <cell r="C8580">
            <v>0</v>
          </cell>
        </row>
        <row r="8581">
          <cell r="C8581">
            <v>0</v>
          </cell>
        </row>
        <row r="8582">
          <cell r="C8582">
            <v>0</v>
          </cell>
        </row>
        <row r="8583">
          <cell r="C8583">
            <v>0</v>
          </cell>
        </row>
        <row r="8584">
          <cell r="C8584">
            <v>0</v>
          </cell>
        </row>
        <row r="8585">
          <cell r="C8585">
            <v>0</v>
          </cell>
        </row>
        <row r="8586">
          <cell r="C8586">
            <v>0</v>
          </cell>
        </row>
        <row r="8587">
          <cell r="C8587">
            <v>0</v>
          </cell>
        </row>
        <row r="8588">
          <cell r="C8588">
            <v>0</v>
          </cell>
        </row>
        <row r="8589">
          <cell r="C8589">
            <v>0</v>
          </cell>
        </row>
        <row r="8590">
          <cell r="C8590">
            <v>0</v>
          </cell>
        </row>
        <row r="8591">
          <cell r="C8591">
            <v>0</v>
          </cell>
        </row>
        <row r="8592">
          <cell r="C8592">
            <v>0</v>
          </cell>
        </row>
        <row r="8593">
          <cell r="C8593">
            <v>0</v>
          </cell>
        </row>
        <row r="8594">
          <cell r="C8594">
            <v>0</v>
          </cell>
        </row>
        <row r="8595">
          <cell r="C8595">
            <v>0</v>
          </cell>
        </row>
        <row r="8596">
          <cell r="C8596">
            <v>0</v>
          </cell>
        </row>
        <row r="8597">
          <cell r="C8597">
            <v>0</v>
          </cell>
        </row>
        <row r="8598">
          <cell r="C8598">
            <v>0</v>
          </cell>
        </row>
        <row r="8599">
          <cell r="C8599">
            <v>0</v>
          </cell>
        </row>
        <row r="8600">
          <cell r="C8600">
            <v>0</v>
          </cell>
        </row>
        <row r="8601">
          <cell r="C8601">
            <v>0</v>
          </cell>
        </row>
        <row r="8602">
          <cell r="C8602">
            <v>0</v>
          </cell>
        </row>
        <row r="8603">
          <cell r="C8603">
            <v>0</v>
          </cell>
        </row>
        <row r="8604">
          <cell r="C8604">
            <v>0</v>
          </cell>
        </row>
        <row r="8605">
          <cell r="C8605">
            <v>0</v>
          </cell>
        </row>
        <row r="8606">
          <cell r="C8606">
            <v>0</v>
          </cell>
        </row>
        <row r="8607">
          <cell r="C8607">
            <v>0</v>
          </cell>
        </row>
        <row r="8608">
          <cell r="C8608">
            <v>0</v>
          </cell>
        </row>
        <row r="8609">
          <cell r="C8609">
            <v>0</v>
          </cell>
        </row>
        <row r="8610">
          <cell r="C8610">
            <v>0</v>
          </cell>
        </row>
        <row r="8611">
          <cell r="C8611">
            <v>0</v>
          </cell>
        </row>
        <row r="8612">
          <cell r="C8612">
            <v>0</v>
          </cell>
        </row>
        <row r="8613">
          <cell r="C8613">
            <v>0</v>
          </cell>
        </row>
        <row r="8614">
          <cell r="C8614">
            <v>0</v>
          </cell>
        </row>
        <row r="8615">
          <cell r="C8615">
            <v>0</v>
          </cell>
        </row>
        <row r="8616">
          <cell r="C8616">
            <v>0</v>
          </cell>
        </row>
        <row r="8617">
          <cell r="C8617">
            <v>0</v>
          </cell>
        </row>
        <row r="8618">
          <cell r="C8618">
            <v>0</v>
          </cell>
        </row>
        <row r="8619">
          <cell r="C8619">
            <v>0</v>
          </cell>
        </row>
        <row r="8620">
          <cell r="C8620">
            <v>0</v>
          </cell>
        </row>
        <row r="8621">
          <cell r="C8621">
            <v>0</v>
          </cell>
        </row>
        <row r="8622">
          <cell r="C8622">
            <v>0</v>
          </cell>
        </row>
        <row r="8623">
          <cell r="C8623">
            <v>0</v>
          </cell>
        </row>
        <row r="8624">
          <cell r="C8624">
            <v>0</v>
          </cell>
        </row>
        <row r="8625">
          <cell r="C8625">
            <v>0</v>
          </cell>
        </row>
        <row r="8626">
          <cell r="C8626">
            <v>0</v>
          </cell>
        </row>
        <row r="8627">
          <cell r="C8627">
            <v>0</v>
          </cell>
        </row>
        <row r="8628">
          <cell r="C8628">
            <v>0</v>
          </cell>
        </row>
        <row r="8629">
          <cell r="C8629">
            <v>0</v>
          </cell>
        </row>
        <row r="8630">
          <cell r="C8630">
            <v>0</v>
          </cell>
        </row>
        <row r="8631">
          <cell r="C8631">
            <v>0</v>
          </cell>
        </row>
        <row r="8632">
          <cell r="C8632">
            <v>0</v>
          </cell>
        </row>
        <row r="8633">
          <cell r="C8633">
            <v>0</v>
          </cell>
        </row>
        <row r="8634">
          <cell r="C8634">
            <v>0</v>
          </cell>
        </row>
        <row r="8635">
          <cell r="C8635">
            <v>0</v>
          </cell>
        </row>
        <row r="8636">
          <cell r="C8636">
            <v>0</v>
          </cell>
        </row>
        <row r="8637">
          <cell r="C8637">
            <v>0</v>
          </cell>
        </row>
        <row r="8638">
          <cell r="C8638">
            <v>0</v>
          </cell>
        </row>
        <row r="8639">
          <cell r="C8639">
            <v>0</v>
          </cell>
        </row>
        <row r="8640">
          <cell r="C8640">
            <v>0</v>
          </cell>
        </row>
        <row r="8641">
          <cell r="C8641">
            <v>0</v>
          </cell>
        </row>
        <row r="8642">
          <cell r="C8642">
            <v>0</v>
          </cell>
        </row>
        <row r="8643">
          <cell r="C8643">
            <v>0</v>
          </cell>
        </row>
        <row r="8644">
          <cell r="C8644">
            <v>0</v>
          </cell>
        </row>
        <row r="8645">
          <cell r="C8645">
            <v>0</v>
          </cell>
        </row>
        <row r="8646">
          <cell r="C8646">
            <v>0</v>
          </cell>
        </row>
        <row r="8647">
          <cell r="C8647">
            <v>0</v>
          </cell>
        </row>
        <row r="8648">
          <cell r="C8648">
            <v>0</v>
          </cell>
        </row>
        <row r="8649">
          <cell r="C8649">
            <v>0</v>
          </cell>
        </row>
        <row r="8650">
          <cell r="C8650">
            <v>0</v>
          </cell>
        </row>
        <row r="8651">
          <cell r="C8651">
            <v>0</v>
          </cell>
        </row>
        <row r="8652">
          <cell r="C8652">
            <v>0</v>
          </cell>
        </row>
        <row r="8653">
          <cell r="C8653">
            <v>0</v>
          </cell>
        </row>
        <row r="8654">
          <cell r="C8654">
            <v>0</v>
          </cell>
        </row>
        <row r="8655">
          <cell r="C8655">
            <v>0</v>
          </cell>
        </row>
        <row r="8656">
          <cell r="C8656">
            <v>0</v>
          </cell>
        </row>
        <row r="8657">
          <cell r="C8657">
            <v>0</v>
          </cell>
        </row>
        <row r="8658">
          <cell r="C8658">
            <v>0</v>
          </cell>
        </row>
        <row r="8659">
          <cell r="C8659">
            <v>0</v>
          </cell>
        </row>
        <row r="8660">
          <cell r="C8660">
            <v>0</v>
          </cell>
        </row>
        <row r="8661">
          <cell r="C8661">
            <v>0</v>
          </cell>
        </row>
        <row r="8662">
          <cell r="C8662">
            <v>0</v>
          </cell>
        </row>
        <row r="8663">
          <cell r="C8663">
            <v>0</v>
          </cell>
        </row>
        <row r="8664">
          <cell r="C8664">
            <v>0</v>
          </cell>
        </row>
        <row r="8665">
          <cell r="C8665">
            <v>0</v>
          </cell>
        </row>
        <row r="8666">
          <cell r="C8666">
            <v>0</v>
          </cell>
        </row>
        <row r="8667">
          <cell r="C8667">
            <v>0</v>
          </cell>
        </row>
        <row r="8668">
          <cell r="C8668">
            <v>0</v>
          </cell>
        </row>
        <row r="8669">
          <cell r="C8669">
            <v>0</v>
          </cell>
        </row>
        <row r="8670">
          <cell r="C8670">
            <v>0</v>
          </cell>
        </row>
        <row r="8671">
          <cell r="C8671">
            <v>0</v>
          </cell>
        </row>
        <row r="8672">
          <cell r="C8672">
            <v>0</v>
          </cell>
        </row>
        <row r="8673">
          <cell r="C8673">
            <v>0</v>
          </cell>
        </row>
        <row r="8674">
          <cell r="C8674">
            <v>0</v>
          </cell>
        </row>
        <row r="8675">
          <cell r="C8675">
            <v>0</v>
          </cell>
        </row>
        <row r="8676">
          <cell r="C8676">
            <v>0</v>
          </cell>
        </row>
        <row r="8677">
          <cell r="C8677">
            <v>0</v>
          </cell>
        </row>
        <row r="8678">
          <cell r="C8678">
            <v>0</v>
          </cell>
        </row>
        <row r="8679">
          <cell r="C8679">
            <v>0</v>
          </cell>
        </row>
        <row r="8680">
          <cell r="C8680">
            <v>0</v>
          </cell>
        </row>
        <row r="8681">
          <cell r="C8681">
            <v>0</v>
          </cell>
        </row>
        <row r="8682">
          <cell r="C8682">
            <v>0</v>
          </cell>
        </row>
        <row r="8683">
          <cell r="C8683">
            <v>0</v>
          </cell>
        </row>
        <row r="8684">
          <cell r="C8684">
            <v>0</v>
          </cell>
        </row>
        <row r="8685">
          <cell r="C8685">
            <v>0</v>
          </cell>
        </row>
        <row r="8686">
          <cell r="C8686">
            <v>0</v>
          </cell>
        </row>
        <row r="8687">
          <cell r="C8687">
            <v>0</v>
          </cell>
        </row>
        <row r="8688">
          <cell r="C8688">
            <v>0</v>
          </cell>
        </row>
        <row r="8689">
          <cell r="C8689">
            <v>0</v>
          </cell>
        </row>
        <row r="8690">
          <cell r="C8690">
            <v>0</v>
          </cell>
        </row>
        <row r="8691">
          <cell r="C8691">
            <v>0</v>
          </cell>
        </row>
        <row r="8692">
          <cell r="C8692">
            <v>0</v>
          </cell>
        </row>
        <row r="8693">
          <cell r="C8693">
            <v>0</v>
          </cell>
        </row>
        <row r="8694">
          <cell r="C8694">
            <v>0</v>
          </cell>
        </row>
        <row r="8695">
          <cell r="C8695">
            <v>0</v>
          </cell>
        </row>
        <row r="8696">
          <cell r="C8696">
            <v>0</v>
          </cell>
        </row>
        <row r="8697">
          <cell r="C8697">
            <v>0</v>
          </cell>
        </row>
        <row r="8698">
          <cell r="C8698">
            <v>0</v>
          </cell>
        </row>
        <row r="8699">
          <cell r="C8699">
            <v>0</v>
          </cell>
        </row>
        <row r="8700">
          <cell r="C8700">
            <v>0</v>
          </cell>
        </row>
        <row r="8701">
          <cell r="C8701">
            <v>0</v>
          </cell>
        </row>
        <row r="8702">
          <cell r="C8702">
            <v>0</v>
          </cell>
        </row>
        <row r="8703">
          <cell r="C8703">
            <v>0</v>
          </cell>
        </row>
        <row r="8704">
          <cell r="C8704">
            <v>0</v>
          </cell>
        </row>
        <row r="8705">
          <cell r="C8705">
            <v>0</v>
          </cell>
        </row>
        <row r="8706">
          <cell r="C8706">
            <v>0</v>
          </cell>
        </row>
        <row r="8707">
          <cell r="C8707">
            <v>0</v>
          </cell>
        </row>
        <row r="8708">
          <cell r="C8708">
            <v>0</v>
          </cell>
        </row>
        <row r="8709">
          <cell r="C8709">
            <v>0</v>
          </cell>
        </row>
        <row r="8710">
          <cell r="C8710">
            <v>0</v>
          </cell>
        </row>
        <row r="8711">
          <cell r="C8711">
            <v>0</v>
          </cell>
        </row>
        <row r="8712">
          <cell r="C8712">
            <v>0</v>
          </cell>
        </row>
        <row r="8713">
          <cell r="C8713">
            <v>0</v>
          </cell>
        </row>
        <row r="8714">
          <cell r="C8714">
            <v>0</v>
          </cell>
        </row>
        <row r="8715">
          <cell r="C8715">
            <v>0</v>
          </cell>
        </row>
        <row r="8716">
          <cell r="C8716">
            <v>0</v>
          </cell>
        </row>
        <row r="8717">
          <cell r="C8717">
            <v>0</v>
          </cell>
        </row>
        <row r="8718">
          <cell r="C8718">
            <v>0</v>
          </cell>
        </row>
        <row r="8719">
          <cell r="C8719">
            <v>0</v>
          </cell>
        </row>
        <row r="8720">
          <cell r="C8720">
            <v>0</v>
          </cell>
        </row>
        <row r="8721">
          <cell r="C8721">
            <v>0</v>
          </cell>
        </row>
        <row r="8722">
          <cell r="C8722">
            <v>0</v>
          </cell>
        </row>
        <row r="8723">
          <cell r="C8723">
            <v>0</v>
          </cell>
        </row>
        <row r="8724">
          <cell r="C8724">
            <v>0</v>
          </cell>
        </row>
        <row r="8725">
          <cell r="C8725">
            <v>0</v>
          </cell>
        </row>
        <row r="8726">
          <cell r="C8726">
            <v>0</v>
          </cell>
        </row>
        <row r="8727">
          <cell r="C8727">
            <v>0</v>
          </cell>
        </row>
        <row r="8728">
          <cell r="C8728">
            <v>0</v>
          </cell>
        </row>
        <row r="8729">
          <cell r="C8729">
            <v>0</v>
          </cell>
        </row>
        <row r="8730">
          <cell r="C8730">
            <v>0</v>
          </cell>
        </row>
        <row r="8731">
          <cell r="C8731">
            <v>0</v>
          </cell>
        </row>
        <row r="8732">
          <cell r="C8732">
            <v>0</v>
          </cell>
        </row>
        <row r="8733">
          <cell r="C8733">
            <v>0</v>
          </cell>
        </row>
        <row r="8734">
          <cell r="C8734">
            <v>0</v>
          </cell>
        </row>
        <row r="8735">
          <cell r="C8735">
            <v>0</v>
          </cell>
        </row>
        <row r="8736">
          <cell r="C8736">
            <v>0</v>
          </cell>
        </row>
        <row r="8737">
          <cell r="C8737">
            <v>0</v>
          </cell>
        </row>
        <row r="8738">
          <cell r="C8738">
            <v>0</v>
          </cell>
        </row>
        <row r="8739">
          <cell r="C8739">
            <v>0</v>
          </cell>
        </row>
        <row r="8740">
          <cell r="C8740">
            <v>0</v>
          </cell>
        </row>
        <row r="8741">
          <cell r="C8741">
            <v>0</v>
          </cell>
        </row>
        <row r="8742">
          <cell r="C8742">
            <v>0</v>
          </cell>
        </row>
        <row r="8743">
          <cell r="C8743">
            <v>0</v>
          </cell>
        </row>
        <row r="8744">
          <cell r="C8744">
            <v>0</v>
          </cell>
        </row>
        <row r="8745">
          <cell r="C8745">
            <v>0</v>
          </cell>
        </row>
        <row r="8746">
          <cell r="C8746">
            <v>0</v>
          </cell>
        </row>
        <row r="8747">
          <cell r="C8747">
            <v>0</v>
          </cell>
        </row>
        <row r="8748">
          <cell r="C8748">
            <v>0</v>
          </cell>
        </row>
        <row r="8749">
          <cell r="C8749">
            <v>0</v>
          </cell>
        </row>
        <row r="8750">
          <cell r="C8750">
            <v>0</v>
          </cell>
        </row>
        <row r="8751">
          <cell r="C8751">
            <v>0</v>
          </cell>
        </row>
        <row r="8752">
          <cell r="C8752">
            <v>0</v>
          </cell>
        </row>
        <row r="8753">
          <cell r="C8753">
            <v>0</v>
          </cell>
        </row>
        <row r="8754">
          <cell r="C8754">
            <v>0</v>
          </cell>
        </row>
        <row r="8755">
          <cell r="C8755">
            <v>0</v>
          </cell>
        </row>
        <row r="8756">
          <cell r="C8756">
            <v>0</v>
          </cell>
        </row>
        <row r="8757">
          <cell r="C8757">
            <v>0</v>
          </cell>
        </row>
        <row r="8758">
          <cell r="C8758">
            <v>0</v>
          </cell>
        </row>
        <row r="8759">
          <cell r="C8759">
            <v>0</v>
          </cell>
        </row>
        <row r="8760">
          <cell r="C8760">
            <v>0</v>
          </cell>
        </row>
        <row r="8761">
          <cell r="C8761">
            <v>0</v>
          </cell>
        </row>
        <row r="8762">
          <cell r="C8762">
            <v>0</v>
          </cell>
        </row>
        <row r="8763">
          <cell r="C8763">
            <v>0</v>
          </cell>
        </row>
        <row r="8764">
          <cell r="C8764">
            <v>0</v>
          </cell>
        </row>
        <row r="8765">
          <cell r="C8765">
            <v>0</v>
          </cell>
        </row>
        <row r="8766">
          <cell r="C8766">
            <v>0</v>
          </cell>
        </row>
        <row r="8767">
          <cell r="C8767">
            <v>0</v>
          </cell>
        </row>
        <row r="8768">
          <cell r="C8768">
            <v>0</v>
          </cell>
        </row>
        <row r="8769">
          <cell r="C8769">
            <v>0</v>
          </cell>
        </row>
        <row r="8770">
          <cell r="C8770">
            <v>0</v>
          </cell>
        </row>
        <row r="8771">
          <cell r="C8771">
            <v>0</v>
          </cell>
        </row>
        <row r="8772">
          <cell r="C8772">
            <v>0</v>
          </cell>
        </row>
        <row r="8773">
          <cell r="C8773">
            <v>0</v>
          </cell>
        </row>
        <row r="8774">
          <cell r="C8774">
            <v>0</v>
          </cell>
        </row>
        <row r="8775">
          <cell r="C8775">
            <v>0</v>
          </cell>
        </row>
        <row r="8776">
          <cell r="C8776">
            <v>0</v>
          </cell>
        </row>
        <row r="8777">
          <cell r="C8777">
            <v>0</v>
          </cell>
        </row>
        <row r="8778">
          <cell r="C8778">
            <v>0</v>
          </cell>
        </row>
        <row r="8779">
          <cell r="C8779">
            <v>0</v>
          </cell>
        </row>
        <row r="8780">
          <cell r="C8780">
            <v>0</v>
          </cell>
        </row>
        <row r="8781">
          <cell r="C8781">
            <v>0</v>
          </cell>
        </row>
        <row r="8782">
          <cell r="C8782">
            <v>0</v>
          </cell>
        </row>
        <row r="8783">
          <cell r="C8783">
            <v>0</v>
          </cell>
        </row>
        <row r="8784">
          <cell r="C8784">
            <v>0</v>
          </cell>
        </row>
        <row r="8785">
          <cell r="C8785">
            <v>0</v>
          </cell>
        </row>
        <row r="8786">
          <cell r="C8786">
            <v>0</v>
          </cell>
        </row>
        <row r="8787">
          <cell r="C8787">
            <v>0</v>
          </cell>
        </row>
        <row r="8788">
          <cell r="C8788">
            <v>0</v>
          </cell>
        </row>
        <row r="8789">
          <cell r="C8789">
            <v>0</v>
          </cell>
        </row>
        <row r="8790">
          <cell r="C8790">
            <v>0</v>
          </cell>
        </row>
        <row r="8791">
          <cell r="C8791">
            <v>0</v>
          </cell>
        </row>
        <row r="8792">
          <cell r="C8792">
            <v>0</v>
          </cell>
        </row>
        <row r="8793">
          <cell r="C8793">
            <v>0</v>
          </cell>
        </row>
        <row r="8794">
          <cell r="C8794">
            <v>0</v>
          </cell>
        </row>
        <row r="8795">
          <cell r="C8795">
            <v>0</v>
          </cell>
        </row>
        <row r="8796">
          <cell r="C8796">
            <v>0</v>
          </cell>
        </row>
        <row r="8797">
          <cell r="C8797">
            <v>0</v>
          </cell>
        </row>
        <row r="8798">
          <cell r="C8798">
            <v>0</v>
          </cell>
        </row>
        <row r="8799">
          <cell r="C8799">
            <v>0</v>
          </cell>
        </row>
        <row r="8800">
          <cell r="C8800">
            <v>0</v>
          </cell>
        </row>
        <row r="8801">
          <cell r="C8801">
            <v>0</v>
          </cell>
        </row>
        <row r="8802">
          <cell r="C8802">
            <v>0</v>
          </cell>
        </row>
        <row r="8803">
          <cell r="C8803">
            <v>0</v>
          </cell>
        </row>
        <row r="8804">
          <cell r="C8804">
            <v>0</v>
          </cell>
        </row>
        <row r="8805">
          <cell r="C8805">
            <v>0</v>
          </cell>
        </row>
        <row r="8806">
          <cell r="C8806">
            <v>0</v>
          </cell>
        </row>
        <row r="8807">
          <cell r="C8807">
            <v>0</v>
          </cell>
        </row>
        <row r="8808">
          <cell r="C8808">
            <v>0</v>
          </cell>
        </row>
        <row r="8809">
          <cell r="C8809">
            <v>0</v>
          </cell>
        </row>
        <row r="8810">
          <cell r="C8810">
            <v>0</v>
          </cell>
        </row>
        <row r="8811">
          <cell r="C8811">
            <v>0</v>
          </cell>
        </row>
        <row r="8812">
          <cell r="C8812">
            <v>0</v>
          </cell>
        </row>
        <row r="8813">
          <cell r="C8813">
            <v>0</v>
          </cell>
        </row>
        <row r="8814">
          <cell r="C8814">
            <v>0</v>
          </cell>
        </row>
        <row r="8815">
          <cell r="C8815">
            <v>0</v>
          </cell>
        </row>
        <row r="8816">
          <cell r="C8816">
            <v>0</v>
          </cell>
        </row>
        <row r="8817">
          <cell r="C8817">
            <v>0</v>
          </cell>
        </row>
        <row r="8818">
          <cell r="C8818">
            <v>0</v>
          </cell>
        </row>
        <row r="8819">
          <cell r="C8819">
            <v>0</v>
          </cell>
        </row>
        <row r="8820">
          <cell r="C8820">
            <v>0</v>
          </cell>
        </row>
        <row r="8821">
          <cell r="C8821">
            <v>0</v>
          </cell>
        </row>
        <row r="8822">
          <cell r="C8822">
            <v>0</v>
          </cell>
        </row>
        <row r="8823">
          <cell r="C8823">
            <v>0</v>
          </cell>
        </row>
        <row r="8824">
          <cell r="C8824">
            <v>0</v>
          </cell>
        </row>
        <row r="8825">
          <cell r="C8825">
            <v>0</v>
          </cell>
        </row>
        <row r="8826">
          <cell r="C8826">
            <v>0</v>
          </cell>
        </row>
        <row r="8827">
          <cell r="C8827">
            <v>0</v>
          </cell>
        </row>
        <row r="8828">
          <cell r="C8828">
            <v>0</v>
          </cell>
        </row>
        <row r="8829">
          <cell r="C8829">
            <v>0</v>
          </cell>
        </row>
        <row r="8830">
          <cell r="C8830">
            <v>0</v>
          </cell>
        </row>
        <row r="8831">
          <cell r="C8831">
            <v>0</v>
          </cell>
        </row>
        <row r="8832">
          <cell r="C8832">
            <v>0</v>
          </cell>
        </row>
        <row r="8833">
          <cell r="C8833">
            <v>0</v>
          </cell>
        </row>
        <row r="8834">
          <cell r="C8834">
            <v>0</v>
          </cell>
        </row>
        <row r="8835">
          <cell r="C8835">
            <v>0</v>
          </cell>
        </row>
        <row r="8836">
          <cell r="C8836">
            <v>0</v>
          </cell>
        </row>
        <row r="8837">
          <cell r="C8837">
            <v>0</v>
          </cell>
        </row>
        <row r="8838">
          <cell r="C8838">
            <v>0</v>
          </cell>
        </row>
        <row r="8839">
          <cell r="C8839">
            <v>0</v>
          </cell>
        </row>
        <row r="8840">
          <cell r="C8840">
            <v>0</v>
          </cell>
        </row>
        <row r="8841">
          <cell r="C8841">
            <v>0</v>
          </cell>
        </row>
        <row r="8842">
          <cell r="C8842">
            <v>0</v>
          </cell>
        </row>
        <row r="8843">
          <cell r="C8843">
            <v>0</v>
          </cell>
        </row>
        <row r="8844">
          <cell r="C8844">
            <v>0</v>
          </cell>
        </row>
        <row r="8845">
          <cell r="C8845">
            <v>0</v>
          </cell>
        </row>
        <row r="8846">
          <cell r="C8846">
            <v>0</v>
          </cell>
        </row>
        <row r="8847">
          <cell r="C8847">
            <v>0</v>
          </cell>
        </row>
        <row r="8848">
          <cell r="C8848">
            <v>0</v>
          </cell>
        </row>
        <row r="8849">
          <cell r="C8849">
            <v>0</v>
          </cell>
        </row>
        <row r="8850">
          <cell r="C8850">
            <v>0</v>
          </cell>
        </row>
        <row r="8851">
          <cell r="C8851">
            <v>0</v>
          </cell>
        </row>
        <row r="8852">
          <cell r="C8852">
            <v>0</v>
          </cell>
        </row>
        <row r="8853">
          <cell r="C8853">
            <v>0</v>
          </cell>
        </row>
        <row r="8854">
          <cell r="C8854">
            <v>0</v>
          </cell>
        </row>
        <row r="8855">
          <cell r="C8855">
            <v>0</v>
          </cell>
        </row>
        <row r="8856">
          <cell r="C8856">
            <v>0</v>
          </cell>
        </row>
        <row r="8857">
          <cell r="C8857">
            <v>0</v>
          </cell>
        </row>
        <row r="8858">
          <cell r="C8858">
            <v>0</v>
          </cell>
        </row>
        <row r="8859">
          <cell r="C8859">
            <v>0</v>
          </cell>
        </row>
        <row r="8860">
          <cell r="C8860">
            <v>0</v>
          </cell>
        </row>
        <row r="8861">
          <cell r="C8861">
            <v>0</v>
          </cell>
        </row>
        <row r="8862">
          <cell r="C8862">
            <v>0</v>
          </cell>
        </row>
        <row r="8863">
          <cell r="C8863">
            <v>0</v>
          </cell>
        </row>
        <row r="8864">
          <cell r="C8864">
            <v>0</v>
          </cell>
        </row>
        <row r="8865">
          <cell r="C8865">
            <v>0</v>
          </cell>
        </row>
        <row r="8866">
          <cell r="C8866">
            <v>0</v>
          </cell>
        </row>
        <row r="8867">
          <cell r="C8867">
            <v>0</v>
          </cell>
        </row>
        <row r="8868">
          <cell r="C8868">
            <v>0</v>
          </cell>
        </row>
        <row r="8869">
          <cell r="C8869">
            <v>0</v>
          </cell>
        </row>
        <row r="8870">
          <cell r="C8870">
            <v>0</v>
          </cell>
        </row>
        <row r="8871">
          <cell r="C8871">
            <v>0</v>
          </cell>
        </row>
        <row r="8872">
          <cell r="C8872">
            <v>0</v>
          </cell>
        </row>
        <row r="8873">
          <cell r="C8873">
            <v>0</v>
          </cell>
        </row>
        <row r="8874">
          <cell r="C8874">
            <v>0</v>
          </cell>
        </row>
        <row r="8875">
          <cell r="C8875">
            <v>0</v>
          </cell>
        </row>
        <row r="8876">
          <cell r="C8876">
            <v>0</v>
          </cell>
        </row>
        <row r="8877">
          <cell r="C8877">
            <v>0</v>
          </cell>
        </row>
        <row r="8878">
          <cell r="C8878">
            <v>0</v>
          </cell>
        </row>
        <row r="8879">
          <cell r="C8879">
            <v>0</v>
          </cell>
        </row>
        <row r="8880">
          <cell r="C8880">
            <v>0</v>
          </cell>
        </row>
        <row r="8881">
          <cell r="C8881">
            <v>0</v>
          </cell>
        </row>
        <row r="8882">
          <cell r="C8882">
            <v>0</v>
          </cell>
        </row>
        <row r="8883">
          <cell r="C8883">
            <v>0</v>
          </cell>
        </row>
        <row r="8884">
          <cell r="C8884">
            <v>0</v>
          </cell>
        </row>
        <row r="8885">
          <cell r="C8885">
            <v>0</v>
          </cell>
        </row>
        <row r="8886">
          <cell r="C8886">
            <v>0</v>
          </cell>
        </row>
        <row r="8887">
          <cell r="C8887">
            <v>0</v>
          </cell>
        </row>
        <row r="8888">
          <cell r="C8888">
            <v>0</v>
          </cell>
        </row>
        <row r="8889">
          <cell r="C8889">
            <v>0</v>
          </cell>
        </row>
        <row r="8890">
          <cell r="C8890">
            <v>0</v>
          </cell>
        </row>
        <row r="8891">
          <cell r="C8891">
            <v>0</v>
          </cell>
        </row>
        <row r="8892">
          <cell r="C8892">
            <v>0</v>
          </cell>
        </row>
        <row r="8893">
          <cell r="C8893">
            <v>0</v>
          </cell>
        </row>
        <row r="8894">
          <cell r="C8894">
            <v>0</v>
          </cell>
        </row>
        <row r="8895">
          <cell r="C8895">
            <v>0</v>
          </cell>
        </row>
        <row r="8896">
          <cell r="C8896">
            <v>0</v>
          </cell>
        </row>
        <row r="8897">
          <cell r="C8897">
            <v>0</v>
          </cell>
        </row>
        <row r="8898">
          <cell r="C8898">
            <v>0</v>
          </cell>
        </row>
        <row r="8899">
          <cell r="C8899">
            <v>0</v>
          </cell>
        </row>
        <row r="8900">
          <cell r="C8900">
            <v>0</v>
          </cell>
        </row>
        <row r="8901">
          <cell r="C8901">
            <v>0</v>
          </cell>
        </row>
        <row r="8902">
          <cell r="C8902">
            <v>0</v>
          </cell>
        </row>
        <row r="8903">
          <cell r="C8903">
            <v>0</v>
          </cell>
        </row>
        <row r="8904">
          <cell r="C8904">
            <v>0</v>
          </cell>
        </row>
        <row r="8905">
          <cell r="C8905">
            <v>0</v>
          </cell>
        </row>
        <row r="8906">
          <cell r="C8906">
            <v>0</v>
          </cell>
        </row>
        <row r="8907">
          <cell r="C8907">
            <v>0</v>
          </cell>
        </row>
        <row r="8908">
          <cell r="C8908">
            <v>0</v>
          </cell>
        </row>
        <row r="8909">
          <cell r="C8909">
            <v>0</v>
          </cell>
        </row>
        <row r="8910">
          <cell r="C8910">
            <v>0</v>
          </cell>
        </row>
        <row r="8911">
          <cell r="C8911">
            <v>0</v>
          </cell>
        </row>
        <row r="8912">
          <cell r="C8912">
            <v>0</v>
          </cell>
        </row>
        <row r="8913">
          <cell r="C8913">
            <v>0</v>
          </cell>
        </row>
        <row r="8914">
          <cell r="C8914">
            <v>0</v>
          </cell>
        </row>
        <row r="8915">
          <cell r="C8915">
            <v>0</v>
          </cell>
        </row>
        <row r="8916">
          <cell r="C8916">
            <v>0</v>
          </cell>
        </row>
        <row r="8917">
          <cell r="C8917">
            <v>0</v>
          </cell>
        </row>
        <row r="8918">
          <cell r="C8918">
            <v>0</v>
          </cell>
        </row>
        <row r="8919">
          <cell r="C8919">
            <v>0</v>
          </cell>
        </row>
        <row r="8920">
          <cell r="C8920">
            <v>0</v>
          </cell>
        </row>
        <row r="8921">
          <cell r="C8921">
            <v>0</v>
          </cell>
        </row>
        <row r="8922">
          <cell r="C8922">
            <v>0</v>
          </cell>
        </row>
        <row r="8923">
          <cell r="C8923">
            <v>0</v>
          </cell>
        </row>
        <row r="8924">
          <cell r="C8924">
            <v>0</v>
          </cell>
        </row>
        <row r="8925">
          <cell r="C8925">
            <v>0</v>
          </cell>
        </row>
        <row r="8926">
          <cell r="C8926">
            <v>0</v>
          </cell>
        </row>
        <row r="8927">
          <cell r="C8927">
            <v>0</v>
          </cell>
        </row>
        <row r="8928">
          <cell r="C8928">
            <v>0</v>
          </cell>
        </row>
        <row r="8929">
          <cell r="C8929">
            <v>0</v>
          </cell>
        </row>
        <row r="8930">
          <cell r="C8930">
            <v>0</v>
          </cell>
        </row>
        <row r="8931">
          <cell r="C8931">
            <v>0</v>
          </cell>
        </row>
        <row r="8932">
          <cell r="C8932">
            <v>0</v>
          </cell>
        </row>
        <row r="8933">
          <cell r="C8933">
            <v>0</v>
          </cell>
        </row>
        <row r="8934">
          <cell r="C8934">
            <v>0</v>
          </cell>
        </row>
        <row r="8935">
          <cell r="C8935">
            <v>0</v>
          </cell>
        </row>
        <row r="8936">
          <cell r="C8936">
            <v>0</v>
          </cell>
        </row>
        <row r="8937">
          <cell r="C8937">
            <v>0</v>
          </cell>
        </row>
        <row r="8938">
          <cell r="C8938">
            <v>0</v>
          </cell>
        </row>
        <row r="8939">
          <cell r="C8939">
            <v>0</v>
          </cell>
        </row>
        <row r="8940">
          <cell r="C8940">
            <v>0</v>
          </cell>
        </row>
        <row r="8941">
          <cell r="C8941">
            <v>0</v>
          </cell>
        </row>
        <row r="8942">
          <cell r="C8942">
            <v>0</v>
          </cell>
        </row>
        <row r="8943">
          <cell r="C8943">
            <v>0</v>
          </cell>
        </row>
        <row r="8944">
          <cell r="C8944">
            <v>0</v>
          </cell>
        </row>
        <row r="8945">
          <cell r="C8945">
            <v>0</v>
          </cell>
        </row>
        <row r="8946">
          <cell r="C8946">
            <v>0</v>
          </cell>
        </row>
        <row r="8947">
          <cell r="C8947">
            <v>0</v>
          </cell>
        </row>
        <row r="8948">
          <cell r="C8948">
            <v>0</v>
          </cell>
        </row>
        <row r="8949">
          <cell r="C8949">
            <v>0</v>
          </cell>
        </row>
        <row r="8950">
          <cell r="C8950">
            <v>0</v>
          </cell>
        </row>
        <row r="8951">
          <cell r="C8951">
            <v>0</v>
          </cell>
        </row>
        <row r="8952">
          <cell r="C8952">
            <v>0</v>
          </cell>
        </row>
        <row r="8953">
          <cell r="C8953">
            <v>0</v>
          </cell>
        </row>
        <row r="8954">
          <cell r="C8954">
            <v>0</v>
          </cell>
        </row>
        <row r="8955">
          <cell r="C8955">
            <v>0</v>
          </cell>
        </row>
        <row r="8956">
          <cell r="C8956">
            <v>0</v>
          </cell>
        </row>
        <row r="8957">
          <cell r="C8957">
            <v>0</v>
          </cell>
        </row>
        <row r="8958">
          <cell r="C8958">
            <v>0</v>
          </cell>
        </row>
        <row r="8959">
          <cell r="C8959">
            <v>0</v>
          </cell>
        </row>
        <row r="8960">
          <cell r="C8960">
            <v>0</v>
          </cell>
        </row>
        <row r="8961">
          <cell r="C8961">
            <v>0</v>
          </cell>
        </row>
        <row r="8962">
          <cell r="C8962">
            <v>0</v>
          </cell>
        </row>
        <row r="8963">
          <cell r="C8963">
            <v>0</v>
          </cell>
        </row>
        <row r="8964">
          <cell r="C8964">
            <v>0</v>
          </cell>
        </row>
        <row r="8965">
          <cell r="C8965">
            <v>0</v>
          </cell>
        </row>
        <row r="8966">
          <cell r="C8966">
            <v>0</v>
          </cell>
        </row>
        <row r="8967">
          <cell r="C8967">
            <v>0</v>
          </cell>
        </row>
        <row r="8968">
          <cell r="C8968">
            <v>0</v>
          </cell>
        </row>
        <row r="8969">
          <cell r="C8969">
            <v>0</v>
          </cell>
        </row>
        <row r="8970">
          <cell r="C8970">
            <v>0</v>
          </cell>
        </row>
        <row r="8971">
          <cell r="C8971">
            <v>0</v>
          </cell>
        </row>
        <row r="8972">
          <cell r="C8972">
            <v>0</v>
          </cell>
        </row>
        <row r="8973">
          <cell r="C8973">
            <v>0</v>
          </cell>
        </row>
        <row r="8974">
          <cell r="C8974">
            <v>0</v>
          </cell>
        </row>
        <row r="8975">
          <cell r="C8975">
            <v>0</v>
          </cell>
        </row>
        <row r="8976">
          <cell r="C8976">
            <v>0</v>
          </cell>
        </row>
        <row r="8977">
          <cell r="C8977">
            <v>0</v>
          </cell>
        </row>
        <row r="8978">
          <cell r="C8978">
            <v>0</v>
          </cell>
        </row>
        <row r="8979">
          <cell r="C8979">
            <v>0</v>
          </cell>
        </row>
        <row r="8980">
          <cell r="C8980">
            <v>0</v>
          </cell>
        </row>
        <row r="8981">
          <cell r="C8981">
            <v>0</v>
          </cell>
        </row>
        <row r="8982">
          <cell r="C8982">
            <v>0</v>
          </cell>
        </row>
        <row r="8983">
          <cell r="C8983">
            <v>0</v>
          </cell>
        </row>
        <row r="8984">
          <cell r="C8984">
            <v>0</v>
          </cell>
        </row>
        <row r="8985">
          <cell r="C8985">
            <v>0</v>
          </cell>
        </row>
        <row r="8986">
          <cell r="C8986">
            <v>0</v>
          </cell>
        </row>
        <row r="8987">
          <cell r="C8987">
            <v>0</v>
          </cell>
        </row>
        <row r="8988">
          <cell r="C8988">
            <v>0</v>
          </cell>
        </row>
        <row r="8989">
          <cell r="C8989">
            <v>0</v>
          </cell>
        </row>
        <row r="8990">
          <cell r="C8990">
            <v>0</v>
          </cell>
        </row>
        <row r="8991">
          <cell r="C8991">
            <v>0</v>
          </cell>
        </row>
        <row r="8992">
          <cell r="C8992">
            <v>0</v>
          </cell>
        </row>
        <row r="8993">
          <cell r="C8993">
            <v>0</v>
          </cell>
        </row>
        <row r="8994">
          <cell r="C8994">
            <v>0</v>
          </cell>
        </row>
        <row r="8995">
          <cell r="C8995">
            <v>0</v>
          </cell>
        </row>
        <row r="8996">
          <cell r="C8996">
            <v>0</v>
          </cell>
        </row>
        <row r="8997">
          <cell r="C8997">
            <v>0</v>
          </cell>
        </row>
        <row r="8998">
          <cell r="C8998">
            <v>0</v>
          </cell>
        </row>
        <row r="8999">
          <cell r="C8999">
            <v>0</v>
          </cell>
        </row>
        <row r="9000">
          <cell r="C9000">
            <v>0</v>
          </cell>
        </row>
        <row r="9001">
          <cell r="C9001">
            <v>0</v>
          </cell>
        </row>
        <row r="9002">
          <cell r="C9002">
            <v>0</v>
          </cell>
        </row>
        <row r="9003">
          <cell r="C9003">
            <v>0</v>
          </cell>
        </row>
        <row r="9004">
          <cell r="C9004">
            <v>0</v>
          </cell>
        </row>
        <row r="9005">
          <cell r="C9005">
            <v>0</v>
          </cell>
        </row>
        <row r="9006">
          <cell r="C9006">
            <v>0</v>
          </cell>
        </row>
        <row r="9007">
          <cell r="C9007">
            <v>0</v>
          </cell>
        </row>
        <row r="9008">
          <cell r="C9008">
            <v>0</v>
          </cell>
        </row>
        <row r="9009">
          <cell r="C9009">
            <v>0</v>
          </cell>
        </row>
        <row r="9010">
          <cell r="C9010">
            <v>0</v>
          </cell>
        </row>
        <row r="9011">
          <cell r="C9011">
            <v>0</v>
          </cell>
        </row>
        <row r="9012">
          <cell r="C9012">
            <v>0</v>
          </cell>
        </row>
        <row r="9013">
          <cell r="C9013">
            <v>0</v>
          </cell>
        </row>
        <row r="9014">
          <cell r="C9014">
            <v>0</v>
          </cell>
        </row>
        <row r="9015">
          <cell r="C9015">
            <v>0</v>
          </cell>
        </row>
        <row r="9016">
          <cell r="C9016">
            <v>0</v>
          </cell>
        </row>
        <row r="9017">
          <cell r="C9017">
            <v>0</v>
          </cell>
        </row>
        <row r="9018">
          <cell r="C9018">
            <v>0</v>
          </cell>
        </row>
        <row r="9019">
          <cell r="C9019">
            <v>0</v>
          </cell>
        </row>
        <row r="9020">
          <cell r="C9020">
            <v>0</v>
          </cell>
        </row>
        <row r="9021">
          <cell r="C9021">
            <v>0</v>
          </cell>
        </row>
        <row r="9022">
          <cell r="C9022">
            <v>0</v>
          </cell>
        </row>
        <row r="9023">
          <cell r="C9023">
            <v>0</v>
          </cell>
        </row>
        <row r="9024">
          <cell r="C9024">
            <v>0</v>
          </cell>
        </row>
        <row r="9025">
          <cell r="C9025">
            <v>0</v>
          </cell>
        </row>
        <row r="9026">
          <cell r="C9026">
            <v>0</v>
          </cell>
        </row>
        <row r="9027">
          <cell r="C9027">
            <v>0</v>
          </cell>
        </row>
        <row r="9028">
          <cell r="C9028">
            <v>0</v>
          </cell>
        </row>
        <row r="9029">
          <cell r="C9029">
            <v>0</v>
          </cell>
        </row>
        <row r="9030">
          <cell r="C9030">
            <v>0</v>
          </cell>
        </row>
        <row r="9031">
          <cell r="C9031">
            <v>0</v>
          </cell>
        </row>
        <row r="9032">
          <cell r="C9032">
            <v>0</v>
          </cell>
        </row>
        <row r="9033">
          <cell r="C9033">
            <v>0</v>
          </cell>
        </row>
        <row r="9034">
          <cell r="C9034">
            <v>0</v>
          </cell>
        </row>
        <row r="9035">
          <cell r="C9035">
            <v>0</v>
          </cell>
        </row>
        <row r="9036">
          <cell r="C9036">
            <v>0</v>
          </cell>
        </row>
        <row r="9037">
          <cell r="C9037">
            <v>0</v>
          </cell>
        </row>
        <row r="9038">
          <cell r="C9038">
            <v>0</v>
          </cell>
        </row>
        <row r="9039">
          <cell r="C9039">
            <v>0</v>
          </cell>
        </row>
        <row r="9040">
          <cell r="C9040">
            <v>0</v>
          </cell>
        </row>
        <row r="9041">
          <cell r="C9041">
            <v>0</v>
          </cell>
        </row>
        <row r="9042">
          <cell r="C9042">
            <v>0</v>
          </cell>
        </row>
        <row r="9043">
          <cell r="C9043">
            <v>0</v>
          </cell>
        </row>
        <row r="9044">
          <cell r="C9044">
            <v>0</v>
          </cell>
        </row>
        <row r="9045">
          <cell r="C9045">
            <v>0</v>
          </cell>
        </row>
        <row r="9046">
          <cell r="C9046">
            <v>0</v>
          </cell>
        </row>
        <row r="9047">
          <cell r="C9047">
            <v>0</v>
          </cell>
        </row>
        <row r="9048">
          <cell r="C9048">
            <v>0</v>
          </cell>
        </row>
        <row r="9049">
          <cell r="C9049">
            <v>0</v>
          </cell>
        </row>
        <row r="9050">
          <cell r="C9050">
            <v>0</v>
          </cell>
        </row>
        <row r="9051">
          <cell r="C9051">
            <v>0</v>
          </cell>
        </row>
        <row r="9052">
          <cell r="C9052">
            <v>0</v>
          </cell>
        </row>
        <row r="9053">
          <cell r="C9053">
            <v>0</v>
          </cell>
        </row>
        <row r="9054">
          <cell r="C9054">
            <v>0</v>
          </cell>
        </row>
        <row r="9055">
          <cell r="C9055">
            <v>0</v>
          </cell>
        </row>
        <row r="9056">
          <cell r="C9056">
            <v>0</v>
          </cell>
        </row>
        <row r="9057">
          <cell r="C9057">
            <v>0</v>
          </cell>
        </row>
        <row r="9058">
          <cell r="C9058">
            <v>0</v>
          </cell>
        </row>
        <row r="9059">
          <cell r="C9059">
            <v>0</v>
          </cell>
        </row>
        <row r="9060">
          <cell r="C9060">
            <v>0</v>
          </cell>
        </row>
        <row r="9061">
          <cell r="C9061">
            <v>0</v>
          </cell>
        </row>
        <row r="9062">
          <cell r="C9062">
            <v>0</v>
          </cell>
        </row>
        <row r="9063">
          <cell r="C9063">
            <v>0</v>
          </cell>
        </row>
        <row r="9064">
          <cell r="C9064">
            <v>0</v>
          </cell>
        </row>
        <row r="9065">
          <cell r="C9065">
            <v>0</v>
          </cell>
        </row>
        <row r="9066">
          <cell r="C9066">
            <v>0</v>
          </cell>
        </row>
        <row r="9067">
          <cell r="C9067">
            <v>0</v>
          </cell>
        </row>
        <row r="9068">
          <cell r="C9068">
            <v>0</v>
          </cell>
        </row>
        <row r="9069">
          <cell r="C9069">
            <v>0</v>
          </cell>
        </row>
        <row r="9070">
          <cell r="C9070">
            <v>0</v>
          </cell>
        </row>
        <row r="9071">
          <cell r="C9071">
            <v>0</v>
          </cell>
        </row>
        <row r="9072">
          <cell r="C9072">
            <v>0</v>
          </cell>
        </row>
        <row r="9073">
          <cell r="C9073">
            <v>0</v>
          </cell>
        </row>
        <row r="9074">
          <cell r="C9074">
            <v>0</v>
          </cell>
        </row>
        <row r="9075">
          <cell r="C9075">
            <v>0</v>
          </cell>
        </row>
        <row r="9076">
          <cell r="C9076">
            <v>0</v>
          </cell>
        </row>
        <row r="9077">
          <cell r="C9077">
            <v>0</v>
          </cell>
        </row>
        <row r="9078">
          <cell r="C9078">
            <v>0</v>
          </cell>
        </row>
        <row r="9079">
          <cell r="C9079">
            <v>0</v>
          </cell>
        </row>
        <row r="9080">
          <cell r="C9080">
            <v>0</v>
          </cell>
        </row>
        <row r="9081">
          <cell r="C9081">
            <v>0</v>
          </cell>
        </row>
        <row r="9082">
          <cell r="C9082">
            <v>0</v>
          </cell>
        </row>
        <row r="9083">
          <cell r="C9083">
            <v>0</v>
          </cell>
        </row>
        <row r="9084">
          <cell r="C9084">
            <v>0</v>
          </cell>
        </row>
        <row r="9085">
          <cell r="C9085">
            <v>0</v>
          </cell>
        </row>
        <row r="9086">
          <cell r="C9086">
            <v>0</v>
          </cell>
        </row>
        <row r="9087">
          <cell r="C9087">
            <v>0</v>
          </cell>
        </row>
        <row r="9088">
          <cell r="C9088">
            <v>0</v>
          </cell>
        </row>
        <row r="9089">
          <cell r="C9089">
            <v>0</v>
          </cell>
        </row>
        <row r="9090">
          <cell r="C9090">
            <v>0</v>
          </cell>
        </row>
        <row r="9091">
          <cell r="C9091">
            <v>0</v>
          </cell>
        </row>
        <row r="9092">
          <cell r="C9092">
            <v>0</v>
          </cell>
        </row>
        <row r="9093">
          <cell r="C9093">
            <v>0</v>
          </cell>
        </row>
        <row r="9094">
          <cell r="C9094">
            <v>0</v>
          </cell>
        </row>
        <row r="9095">
          <cell r="C9095">
            <v>0</v>
          </cell>
        </row>
        <row r="9096">
          <cell r="C9096">
            <v>0</v>
          </cell>
        </row>
        <row r="9097">
          <cell r="C9097">
            <v>0</v>
          </cell>
        </row>
        <row r="9098">
          <cell r="C9098">
            <v>0</v>
          </cell>
        </row>
        <row r="9099">
          <cell r="C9099">
            <v>0</v>
          </cell>
        </row>
        <row r="9100">
          <cell r="C9100">
            <v>0</v>
          </cell>
        </row>
        <row r="9101">
          <cell r="C9101">
            <v>0</v>
          </cell>
        </row>
        <row r="9102">
          <cell r="C9102">
            <v>0</v>
          </cell>
        </row>
        <row r="9103">
          <cell r="C9103">
            <v>0</v>
          </cell>
        </row>
        <row r="9104">
          <cell r="C9104">
            <v>0</v>
          </cell>
        </row>
        <row r="9105">
          <cell r="C9105">
            <v>0</v>
          </cell>
        </row>
        <row r="9106">
          <cell r="C9106">
            <v>0</v>
          </cell>
        </row>
        <row r="9107">
          <cell r="C9107">
            <v>0</v>
          </cell>
        </row>
        <row r="9108">
          <cell r="C9108">
            <v>0</v>
          </cell>
        </row>
        <row r="9109">
          <cell r="C9109">
            <v>0</v>
          </cell>
        </row>
        <row r="9110">
          <cell r="C9110">
            <v>0</v>
          </cell>
        </row>
        <row r="9111">
          <cell r="C9111">
            <v>0</v>
          </cell>
        </row>
        <row r="9112">
          <cell r="C9112">
            <v>0</v>
          </cell>
        </row>
        <row r="9113">
          <cell r="C9113">
            <v>0</v>
          </cell>
        </row>
        <row r="9114">
          <cell r="C9114">
            <v>0</v>
          </cell>
        </row>
        <row r="9115">
          <cell r="C9115">
            <v>0</v>
          </cell>
        </row>
        <row r="9116">
          <cell r="C9116">
            <v>0</v>
          </cell>
        </row>
        <row r="9117">
          <cell r="C9117">
            <v>0</v>
          </cell>
        </row>
        <row r="9118">
          <cell r="C9118">
            <v>0</v>
          </cell>
        </row>
        <row r="9119">
          <cell r="C9119">
            <v>0</v>
          </cell>
        </row>
        <row r="9120">
          <cell r="C9120">
            <v>0</v>
          </cell>
        </row>
        <row r="9121">
          <cell r="C9121">
            <v>0</v>
          </cell>
        </row>
        <row r="9122">
          <cell r="C9122">
            <v>0</v>
          </cell>
        </row>
        <row r="9123">
          <cell r="C9123">
            <v>0</v>
          </cell>
        </row>
        <row r="9124">
          <cell r="C9124">
            <v>0</v>
          </cell>
        </row>
        <row r="9125">
          <cell r="C9125">
            <v>0</v>
          </cell>
        </row>
        <row r="9126">
          <cell r="C9126">
            <v>0</v>
          </cell>
        </row>
        <row r="9127">
          <cell r="C9127">
            <v>0</v>
          </cell>
        </row>
        <row r="9128">
          <cell r="C9128">
            <v>0</v>
          </cell>
        </row>
        <row r="9129">
          <cell r="C9129">
            <v>0</v>
          </cell>
        </row>
        <row r="9130">
          <cell r="C9130">
            <v>0</v>
          </cell>
        </row>
        <row r="9131">
          <cell r="C9131">
            <v>0</v>
          </cell>
        </row>
        <row r="9132">
          <cell r="C9132">
            <v>0</v>
          </cell>
        </row>
        <row r="9133">
          <cell r="C9133">
            <v>0</v>
          </cell>
        </row>
        <row r="9134">
          <cell r="C9134">
            <v>0</v>
          </cell>
        </row>
        <row r="9135">
          <cell r="C9135">
            <v>0</v>
          </cell>
        </row>
        <row r="9136">
          <cell r="C9136">
            <v>0</v>
          </cell>
        </row>
        <row r="9137">
          <cell r="C9137">
            <v>0</v>
          </cell>
        </row>
        <row r="9138">
          <cell r="C9138">
            <v>0</v>
          </cell>
        </row>
        <row r="9139">
          <cell r="C9139">
            <v>0</v>
          </cell>
        </row>
        <row r="9140">
          <cell r="C9140">
            <v>0</v>
          </cell>
        </row>
        <row r="9141">
          <cell r="C9141">
            <v>0</v>
          </cell>
        </row>
        <row r="9142">
          <cell r="C9142">
            <v>0</v>
          </cell>
        </row>
        <row r="9143">
          <cell r="C9143">
            <v>0</v>
          </cell>
        </row>
        <row r="9144">
          <cell r="C9144">
            <v>0</v>
          </cell>
        </row>
        <row r="9145">
          <cell r="C9145">
            <v>0</v>
          </cell>
        </row>
        <row r="9146">
          <cell r="C9146">
            <v>0</v>
          </cell>
        </row>
        <row r="9147">
          <cell r="C9147">
            <v>0</v>
          </cell>
        </row>
        <row r="9148">
          <cell r="C9148">
            <v>0</v>
          </cell>
        </row>
        <row r="9149">
          <cell r="C9149">
            <v>0</v>
          </cell>
        </row>
        <row r="9150">
          <cell r="C9150">
            <v>0</v>
          </cell>
        </row>
        <row r="9151">
          <cell r="C9151">
            <v>0</v>
          </cell>
        </row>
        <row r="9152">
          <cell r="C9152">
            <v>0</v>
          </cell>
        </row>
        <row r="9153">
          <cell r="C9153">
            <v>0</v>
          </cell>
        </row>
        <row r="9154">
          <cell r="C9154">
            <v>0</v>
          </cell>
        </row>
        <row r="9155">
          <cell r="C9155">
            <v>0</v>
          </cell>
        </row>
        <row r="9156">
          <cell r="C9156">
            <v>0</v>
          </cell>
        </row>
        <row r="9157">
          <cell r="C9157">
            <v>0</v>
          </cell>
        </row>
        <row r="9158">
          <cell r="C9158">
            <v>0</v>
          </cell>
        </row>
        <row r="9159">
          <cell r="C9159">
            <v>0</v>
          </cell>
        </row>
        <row r="9160">
          <cell r="C9160">
            <v>0</v>
          </cell>
        </row>
        <row r="9161">
          <cell r="C9161">
            <v>0</v>
          </cell>
        </row>
        <row r="9162">
          <cell r="C9162">
            <v>0</v>
          </cell>
        </row>
        <row r="9163">
          <cell r="C9163">
            <v>0</v>
          </cell>
        </row>
        <row r="9164">
          <cell r="C9164">
            <v>0</v>
          </cell>
        </row>
        <row r="9165">
          <cell r="C9165">
            <v>0</v>
          </cell>
        </row>
        <row r="9166">
          <cell r="C9166">
            <v>0</v>
          </cell>
        </row>
        <row r="9167">
          <cell r="C9167">
            <v>0</v>
          </cell>
        </row>
        <row r="9168">
          <cell r="C9168">
            <v>0</v>
          </cell>
        </row>
        <row r="9169">
          <cell r="C9169">
            <v>0</v>
          </cell>
        </row>
        <row r="9170">
          <cell r="C9170">
            <v>0</v>
          </cell>
        </row>
        <row r="9171">
          <cell r="C9171">
            <v>0</v>
          </cell>
        </row>
        <row r="9172">
          <cell r="C9172">
            <v>0</v>
          </cell>
        </row>
        <row r="9173">
          <cell r="C9173">
            <v>0</v>
          </cell>
        </row>
        <row r="9174">
          <cell r="C9174">
            <v>0</v>
          </cell>
        </row>
        <row r="9175">
          <cell r="C9175">
            <v>0</v>
          </cell>
        </row>
        <row r="9176">
          <cell r="C9176">
            <v>0</v>
          </cell>
        </row>
        <row r="9177">
          <cell r="C9177">
            <v>0</v>
          </cell>
        </row>
        <row r="9178">
          <cell r="C9178">
            <v>0</v>
          </cell>
        </row>
        <row r="9179">
          <cell r="C9179">
            <v>0</v>
          </cell>
        </row>
        <row r="9180">
          <cell r="C9180">
            <v>0</v>
          </cell>
        </row>
        <row r="9181">
          <cell r="C9181">
            <v>0</v>
          </cell>
        </row>
        <row r="9182">
          <cell r="C9182">
            <v>0</v>
          </cell>
        </row>
        <row r="9183">
          <cell r="C9183">
            <v>0</v>
          </cell>
        </row>
        <row r="9184">
          <cell r="C9184">
            <v>0</v>
          </cell>
        </row>
        <row r="9185">
          <cell r="C9185">
            <v>0</v>
          </cell>
        </row>
        <row r="9186">
          <cell r="C9186">
            <v>0</v>
          </cell>
        </row>
        <row r="9187">
          <cell r="C9187">
            <v>0</v>
          </cell>
        </row>
        <row r="9188">
          <cell r="C9188">
            <v>0</v>
          </cell>
        </row>
        <row r="9189">
          <cell r="C9189">
            <v>0</v>
          </cell>
        </row>
        <row r="9190">
          <cell r="C9190">
            <v>0</v>
          </cell>
        </row>
        <row r="9191">
          <cell r="C9191">
            <v>0</v>
          </cell>
        </row>
        <row r="9192">
          <cell r="C9192">
            <v>0</v>
          </cell>
        </row>
        <row r="9193">
          <cell r="C9193">
            <v>0</v>
          </cell>
        </row>
        <row r="9194">
          <cell r="C9194">
            <v>0</v>
          </cell>
        </row>
        <row r="9195">
          <cell r="C9195">
            <v>0</v>
          </cell>
        </row>
        <row r="9196">
          <cell r="C9196">
            <v>0</v>
          </cell>
        </row>
        <row r="9197">
          <cell r="C9197">
            <v>0</v>
          </cell>
        </row>
        <row r="9198">
          <cell r="C9198">
            <v>0</v>
          </cell>
        </row>
        <row r="9199">
          <cell r="C9199">
            <v>0</v>
          </cell>
        </row>
        <row r="9200">
          <cell r="C9200">
            <v>0</v>
          </cell>
        </row>
        <row r="9201">
          <cell r="C9201">
            <v>0</v>
          </cell>
        </row>
        <row r="9202">
          <cell r="C9202">
            <v>0</v>
          </cell>
        </row>
        <row r="9203">
          <cell r="C9203">
            <v>0</v>
          </cell>
        </row>
        <row r="9204">
          <cell r="C9204">
            <v>0</v>
          </cell>
        </row>
        <row r="9205">
          <cell r="C9205">
            <v>0</v>
          </cell>
        </row>
        <row r="9206">
          <cell r="C9206">
            <v>0</v>
          </cell>
        </row>
        <row r="9207">
          <cell r="C9207">
            <v>0</v>
          </cell>
        </row>
        <row r="9208">
          <cell r="C9208">
            <v>0</v>
          </cell>
        </row>
        <row r="9209">
          <cell r="C9209">
            <v>0</v>
          </cell>
        </row>
        <row r="9210">
          <cell r="C9210">
            <v>0</v>
          </cell>
        </row>
        <row r="9211">
          <cell r="C9211">
            <v>0</v>
          </cell>
        </row>
        <row r="9212">
          <cell r="C9212">
            <v>0</v>
          </cell>
        </row>
        <row r="9213">
          <cell r="C9213">
            <v>0</v>
          </cell>
        </row>
        <row r="9214">
          <cell r="C9214">
            <v>0</v>
          </cell>
        </row>
        <row r="9215">
          <cell r="C9215">
            <v>0</v>
          </cell>
        </row>
        <row r="9216">
          <cell r="C9216">
            <v>0</v>
          </cell>
        </row>
        <row r="9217">
          <cell r="C9217">
            <v>0</v>
          </cell>
        </row>
        <row r="9218">
          <cell r="C9218">
            <v>0</v>
          </cell>
        </row>
        <row r="9219">
          <cell r="C9219">
            <v>0</v>
          </cell>
        </row>
        <row r="9220">
          <cell r="C9220">
            <v>0</v>
          </cell>
        </row>
        <row r="9221">
          <cell r="C9221">
            <v>0</v>
          </cell>
        </row>
        <row r="9222">
          <cell r="C9222">
            <v>0</v>
          </cell>
        </row>
        <row r="9223">
          <cell r="C9223">
            <v>0</v>
          </cell>
        </row>
        <row r="9224">
          <cell r="C9224">
            <v>0</v>
          </cell>
        </row>
        <row r="9225">
          <cell r="C9225">
            <v>0</v>
          </cell>
        </row>
        <row r="9226">
          <cell r="C9226">
            <v>0</v>
          </cell>
        </row>
        <row r="9227">
          <cell r="C9227">
            <v>0</v>
          </cell>
        </row>
        <row r="9228">
          <cell r="C9228">
            <v>0</v>
          </cell>
        </row>
        <row r="9229">
          <cell r="C9229">
            <v>0</v>
          </cell>
        </row>
        <row r="9230">
          <cell r="C9230">
            <v>0</v>
          </cell>
        </row>
        <row r="9231">
          <cell r="C9231">
            <v>0</v>
          </cell>
        </row>
        <row r="9232">
          <cell r="C9232">
            <v>0</v>
          </cell>
        </row>
        <row r="9233">
          <cell r="C9233">
            <v>0</v>
          </cell>
        </row>
        <row r="9234">
          <cell r="C9234">
            <v>0</v>
          </cell>
        </row>
        <row r="9235">
          <cell r="C9235">
            <v>0</v>
          </cell>
        </row>
        <row r="9236">
          <cell r="C9236">
            <v>0</v>
          </cell>
        </row>
        <row r="9237">
          <cell r="C9237">
            <v>0</v>
          </cell>
        </row>
        <row r="9238">
          <cell r="C9238">
            <v>0</v>
          </cell>
        </row>
        <row r="9239">
          <cell r="C9239">
            <v>0</v>
          </cell>
        </row>
        <row r="9240">
          <cell r="C9240">
            <v>0</v>
          </cell>
        </row>
        <row r="9241">
          <cell r="C9241">
            <v>0</v>
          </cell>
        </row>
        <row r="9242">
          <cell r="C9242">
            <v>0</v>
          </cell>
        </row>
        <row r="9243">
          <cell r="C9243">
            <v>0</v>
          </cell>
        </row>
        <row r="9244">
          <cell r="C9244">
            <v>0</v>
          </cell>
        </row>
        <row r="9245">
          <cell r="C9245">
            <v>0</v>
          </cell>
        </row>
        <row r="9246">
          <cell r="C9246">
            <v>0</v>
          </cell>
        </row>
        <row r="9247">
          <cell r="C9247">
            <v>0</v>
          </cell>
        </row>
        <row r="9248">
          <cell r="C9248">
            <v>0</v>
          </cell>
        </row>
        <row r="9249">
          <cell r="C9249">
            <v>0</v>
          </cell>
        </row>
        <row r="9250">
          <cell r="C9250">
            <v>0</v>
          </cell>
        </row>
        <row r="9251">
          <cell r="C9251">
            <v>0</v>
          </cell>
        </row>
        <row r="9252">
          <cell r="C9252">
            <v>0</v>
          </cell>
        </row>
        <row r="9253">
          <cell r="C9253">
            <v>0</v>
          </cell>
        </row>
        <row r="9254">
          <cell r="C9254">
            <v>0</v>
          </cell>
        </row>
        <row r="9255">
          <cell r="C9255">
            <v>0</v>
          </cell>
        </row>
        <row r="9256">
          <cell r="C9256">
            <v>0</v>
          </cell>
        </row>
        <row r="9257">
          <cell r="C9257">
            <v>0</v>
          </cell>
        </row>
        <row r="9258">
          <cell r="C9258">
            <v>0</v>
          </cell>
        </row>
        <row r="9259">
          <cell r="C9259">
            <v>0</v>
          </cell>
        </row>
        <row r="9260">
          <cell r="C9260">
            <v>0</v>
          </cell>
        </row>
        <row r="9261">
          <cell r="C9261">
            <v>0</v>
          </cell>
        </row>
        <row r="9262">
          <cell r="C9262">
            <v>0</v>
          </cell>
        </row>
        <row r="9263">
          <cell r="C9263">
            <v>0</v>
          </cell>
        </row>
        <row r="9264">
          <cell r="C9264">
            <v>0</v>
          </cell>
        </row>
        <row r="9265">
          <cell r="C9265">
            <v>0</v>
          </cell>
        </row>
        <row r="9266">
          <cell r="C9266">
            <v>0</v>
          </cell>
        </row>
        <row r="9267">
          <cell r="C9267">
            <v>0</v>
          </cell>
        </row>
        <row r="9268">
          <cell r="C9268">
            <v>0</v>
          </cell>
        </row>
        <row r="9269">
          <cell r="C9269">
            <v>0</v>
          </cell>
        </row>
        <row r="9270">
          <cell r="C9270">
            <v>0</v>
          </cell>
        </row>
        <row r="9271">
          <cell r="C9271">
            <v>0</v>
          </cell>
        </row>
        <row r="9272">
          <cell r="C9272">
            <v>0</v>
          </cell>
        </row>
        <row r="9273">
          <cell r="C9273">
            <v>0</v>
          </cell>
        </row>
        <row r="9274">
          <cell r="C9274">
            <v>0</v>
          </cell>
        </row>
        <row r="9275">
          <cell r="C9275">
            <v>0</v>
          </cell>
        </row>
        <row r="9276">
          <cell r="C9276">
            <v>0</v>
          </cell>
        </row>
        <row r="9277">
          <cell r="C9277">
            <v>0</v>
          </cell>
        </row>
        <row r="9278">
          <cell r="C9278">
            <v>0</v>
          </cell>
        </row>
        <row r="9279">
          <cell r="C9279">
            <v>0</v>
          </cell>
        </row>
        <row r="9280">
          <cell r="C9280">
            <v>0</v>
          </cell>
        </row>
        <row r="9281">
          <cell r="C9281">
            <v>0</v>
          </cell>
        </row>
        <row r="9282">
          <cell r="C9282">
            <v>0</v>
          </cell>
        </row>
        <row r="9283">
          <cell r="C9283">
            <v>0</v>
          </cell>
        </row>
        <row r="9284">
          <cell r="C9284">
            <v>0</v>
          </cell>
        </row>
        <row r="9285">
          <cell r="C9285">
            <v>0</v>
          </cell>
        </row>
        <row r="9286">
          <cell r="C9286">
            <v>0</v>
          </cell>
        </row>
        <row r="9287">
          <cell r="C9287">
            <v>0</v>
          </cell>
        </row>
        <row r="9288">
          <cell r="C9288">
            <v>0</v>
          </cell>
        </row>
        <row r="9289">
          <cell r="C9289">
            <v>0</v>
          </cell>
        </row>
        <row r="9290">
          <cell r="C9290">
            <v>0</v>
          </cell>
        </row>
        <row r="9291">
          <cell r="C9291">
            <v>0</v>
          </cell>
        </row>
        <row r="9292">
          <cell r="C9292">
            <v>0</v>
          </cell>
        </row>
        <row r="9293">
          <cell r="C9293">
            <v>0</v>
          </cell>
        </row>
        <row r="9294">
          <cell r="C9294">
            <v>0</v>
          </cell>
        </row>
        <row r="9295">
          <cell r="C9295">
            <v>0</v>
          </cell>
        </row>
        <row r="9296">
          <cell r="C9296">
            <v>0</v>
          </cell>
        </row>
        <row r="9297">
          <cell r="C9297">
            <v>0</v>
          </cell>
        </row>
        <row r="9298">
          <cell r="C9298">
            <v>0</v>
          </cell>
        </row>
        <row r="9299">
          <cell r="C9299">
            <v>0</v>
          </cell>
        </row>
        <row r="9300">
          <cell r="C9300">
            <v>0</v>
          </cell>
        </row>
        <row r="9301">
          <cell r="C9301">
            <v>0</v>
          </cell>
        </row>
        <row r="9302">
          <cell r="C9302">
            <v>0</v>
          </cell>
        </row>
        <row r="9303">
          <cell r="C9303">
            <v>0</v>
          </cell>
        </row>
        <row r="9304">
          <cell r="C9304">
            <v>0</v>
          </cell>
        </row>
        <row r="9305">
          <cell r="C9305">
            <v>0</v>
          </cell>
        </row>
        <row r="9306">
          <cell r="C9306">
            <v>0</v>
          </cell>
        </row>
        <row r="9307">
          <cell r="C9307">
            <v>0</v>
          </cell>
        </row>
        <row r="9308">
          <cell r="C9308">
            <v>0</v>
          </cell>
        </row>
        <row r="9309">
          <cell r="C9309">
            <v>0</v>
          </cell>
        </row>
        <row r="9310">
          <cell r="C9310">
            <v>0</v>
          </cell>
        </row>
        <row r="9311">
          <cell r="C9311">
            <v>0</v>
          </cell>
        </row>
        <row r="9312">
          <cell r="C9312">
            <v>0</v>
          </cell>
        </row>
        <row r="9313">
          <cell r="C9313">
            <v>0</v>
          </cell>
        </row>
        <row r="9314">
          <cell r="C9314">
            <v>0</v>
          </cell>
        </row>
        <row r="9315">
          <cell r="C9315">
            <v>0</v>
          </cell>
        </row>
        <row r="9316">
          <cell r="C9316">
            <v>0</v>
          </cell>
        </row>
        <row r="9317">
          <cell r="C9317">
            <v>0</v>
          </cell>
        </row>
        <row r="9318">
          <cell r="C9318">
            <v>0</v>
          </cell>
        </row>
        <row r="9319">
          <cell r="C9319">
            <v>0</v>
          </cell>
        </row>
        <row r="9320">
          <cell r="C9320">
            <v>0</v>
          </cell>
        </row>
        <row r="9321">
          <cell r="C9321">
            <v>0</v>
          </cell>
        </row>
        <row r="9322">
          <cell r="C9322">
            <v>0</v>
          </cell>
        </row>
        <row r="9323">
          <cell r="C9323">
            <v>0</v>
          </cell>
        </row>
        <row r="9324">
          <cell r="C9324">
            <v>0</v>
          </cell>
        </row>
        <row r="9325">
          <cell r="C9325">
            <v>0</v>
          </cell>
        </row>
        <row r="9326">
          <cell r="C9326">
            <v>0</v>
          </cell>
        </row>
        <row r="9327">
          <cell r="C9327">
            <v>0</v>
          </cell>
        </row>
        <row r="9328">
          <cell r="C9328">
            <v>0</v>
          </cell>
        </row>
        <row r="9329">
          <cell r="C9329">
            <v>0</v>
          </cell>
        </row>
        <row r="9330">
          <cell r="C9330">
            <v>0</v>
          </cell>
        </row>
        <row r="9331">
          <cell r="C9331">
            <v>0</v>
          </cell>
        </row>
        <row r="9332">
          <cell r="C9332">
            <v>0</v>
          </cell>
        </row>
        <row r="9333">
          <cell r="C9333">
            <v>0</v>
          </cell>
        </row>
        <row r="9334">
          <cell r="C9334">
            <v>0</v>
          </cell>
        </row>
        <row r="9335">
          <cell r="C9335">
            <v>0</v>
          </cell>
        </row>
        <row r="9336">
          <cell r="C9336">
            <v>0</v>
          </cell>
        </row>
        <row r="9337">
          <cell r="C9337">
            <v>0</v>
          </cell>
        </row>
        <row r="9338">
          <cell r="C9338">
            <v>0</v>
          </cell>
        </row>
        <row r="9339">
          <cell r="C9339">
            <v>0</v>
          </cell>
        </row>
        <row r="9340">
          <cell r="C9340">
            <v>0</v>
          </cell>
        </row>
        <row r="9341">
          <cell r="C9341">
            <v>0</v>
          </cell>
        </row>
        <row r="9342">
          <cell r="C9342">
            <v>0</v>
          </cell>
        </row>
        <row r="9343">
          <cell r="C9343">
            <v>0</v>
          </cell>
        </row>
        <row r="9344">
          <cell r="C9344">
            <v>0</v>
          </cell>
        </row>
        <row r="9345">
          <cell r="C9345">
            <v>0</v>
          </cell>
        </row>
        <row r="9346">
          <cell r="C9346">
            <v>0</v>
          </cell>
        </row>
        <row r="9347">
          <cell r="C9347">
            <v>0</v>
          </cell>
        </row>
        <row r="9348">
          <cell r="C9348">
            <v>0</v>
          </cell>
        </row>
        <row r="9349">
          <cell r="C9349">
            <v>0</v>
          </cell>
        </row>
        <row r="9350">
          <cell r="C9350">
            <v>0</v>
          </cell>
        </row>
        <row r="9351">
          <cell r="C9351">
            <v>0</v>
          </cell>
        </row>
        <row r="9352">
          <cell r="C9352">
            <v>0</v>
          </cell>
        </row>
        <row r="9353">
          <cell r="C9353">
            <v>0</v>
          </cell>
        </row>
        <row r="9354">
          <cell r="C9354">
            <v>0</v>
          </cell>
        </row>
        <row r="9355">
          <cell r="C9355">
            <v>0</v>
          </cell>
        </row>
        <row r="9356">
          <cell r="C9356">
            <v>0</v>
          </cell>
        </row>
        <row r="9357">
          <cell r="C9357">
            <v>0</v>
          </cell>
        </row>
        <row r="9358">
          <cell r="C9358">
            <v>0</v>
          </cell>
        </row>
        <row r="9359">
          <cell r="C9359">
            <v>0</v>
          </cell>
        </row>
        <row r="9360">
          <cell r="C9360">
            <v>0</v>
          </cell>
        </row>
        <row r="9361">
          <cell r="C9361">
            <v>0</v>
          </cell>
        </row>
        <row r="9362">
          <cell r="C9362">
            <v>0</v>
          </cell>
        </row>
        <row r="9363">
          <cell r="C9363">
            <v>0</v>
          </cell>
        </row>
        <row r="9364">
          <cell r="C9364">
            <v>0</v>
          </cell>
        </row>
        <row r="9365">
          <cell r="C9365">
            <v>0</v>
          </cell>
        </row>
        <row r="9366">
          <cell r="C9366">
            <v>0</v>
          </cell>
        </row>
        <row r="9367">
          <cell r="C9367">
            <v>0</v>
          </cell>
        </row>
        <row r="9368">
          <cell r="C9368">
            <v>0</v>
          </cell>
        </row>
        <row r="9369">
          <cell r="C9369">
            <v>0</v>
          </cell>
        </row>
        <row r="9370">
          <cell r="C9370">
            <v>0</v>
          </cell>
        </row>
        <row r="9371">
          <cell r="C9371">
            <v>0</v>
          </cell>
        </row>
        <row r="9372">
          <cell r="C9372">
            <v>0</v>
          </cell>
        </row>
        <row r="9373">
          <cell r="C9373">
            <v>0</v>
          </cell>
        </row>
        <row r="9374">
          <cell r="C9374">
            <v>0</v>
          </cell>
        </row>
        <row r="9375">
          <cell r="C9375">
            <v>0</v>
          </cell>
        </row>
        <row r="9376">
          <cell r="C9376">
            <v>0</v>
          </cell>
        </row>
        <row r="9377">
          <cell r="C9377">
            <v>0</v>
          </cell>
        </row>
        <row r="9378">
          <cell r="C9378">
            <v>0</v>
          </cell>
        </row>
        <row r="9379">
          <cell r="C9379">
            <v>0</v>
          </cell>
        </row>
        <row r="9380">
          <cell r="C9380">
            <v>0</v>
          </cell>
        </row>
        <row r="9381">
          <cell r="C9381">
            <v>0</v>
          </cell>
        </row>
        <row r="9382">
          <cell r="C9382">
            <v>0</v>
          </cell>
        </row>
        <row r="9383">
          <cell r="C9383">
            <v>0</v>
          </cell>
        </row>
        <row r="9384">
          <cell r="C9384">
            <v>0</v>
          </cell>
        </row>
        <row r="9385">
          <cell r="C9385">
            <v>0</v>
          </cell>
        </row>
        <row r="9386">
          <cell r="C9386">
            <v>0</v>
          </cell>
        </row>
        <row r="9387">
          <cell r="C9387">
            <v>0</v>
          </cell>
        </row>
        <row r="9388">
          <cell r="C9388">
            <v>0</v>
          </cell>
        </row>
        <row r="9389">
          <cell r="C9389">
            <v>0</v>
          </cell>
        </row>
        <row r="9390">
          <cell r="C9390">
            <v>0</v>
          </cell>
        </row>
        <row r="9391">
          <cell r="C9391">
            <v>0</v>
          </cell>
        </row>
        <row r="9392">
          <cell r="C9392">
            <v>0</v>
          </cell>
        </row>
        <row r="9393">
          <cell r="C9393">
            <v>0</v>
          </cell>
        </row>
        <row r="9394">
          <cell r="C9394">
            <v>0</v>
          </cell>
        </row>
        <row r="9395">
          <cell r="C9395">
            <v>0</v>
          </cell>
        </row>
        <row r="9396">
          <cell r="C9396">
            <v>0</v>
          </cell>
        </row>
        <row r="9397">
          <cell r="C9397">
            <v>0</v>
          </cell>
        </row>
        <row r="9398">
          <cell r="C9398">
            <v>0</v>
          </cell>
        </row>
        <row r="9399">
          <cell r="C9399">
            <v>0</v>
          </cell>
        </row>
        <row r="9400">
          <cell r="C9400">
            <v>0</v>
          </cell>
        </row>
        <row r="9401">
          <cell r="C9401">
            <v>0</v>
          </cell>
        </row>
        <row r="9402">
          <cell r="C9402">
            <v>0</v>
          </cell>
        </row>
        <row r="9403">
          <cell r="C9403">
            <v>0</v>
          </cell>
        </row>
        <row r="9404">
          <cell r="C9404">
            <v>0</v>
          </cell>
        </row>
        <row r="9405">
          <cell r="C9405">
            <v>0</v>
          </cell>
        </row>
        <row r="9406">
          <cell r="C9406">
            <v>0</v>
          </cell>
        </row>
        <row r="9407">
          <cell r="C9407">
            <v>0</v>
          </cell>
        </row>
        <row r="9408">
          <cell r="C9408">
            <v>0</v>
          </cell>
        </row>
        <row r="9409">
          <cell r="C9409">
            <v>0</v>
          </cell>
        </row>
        <row r="9410">
          <cell r="C9410">
            <v>0</v>
          </cell>
        </row>
        <row r="9411">
          <cell r="C9411">
            <v>0</v>
          </cell>
        </row>
        <row r="9412">
          <cell r="C9412">
            <v>0</v>
          </cell>
        </row>
        <row r="9413">
          <cell r="C9413">
            <v>0</v>
          </cell>
        </row>
        <row r="9414">
          <cell r="C9414">
            <v>0</v>
          </cell>
        </row>
        <row r="9415">
          <cell r="C9415">
            <v>0</v>
          </cell>
        </row>
        <row r="9416">
          <cell r="C9416">
            <v>0</v>
          </cell>
        </row>
        <row r="9417">
          <cell r="C9417">
            <v>0</v>
          </cell>
        </row>
        <row r="9418">
          <cell r="C9418">
            <v>0</v>
          </cell>
        </row>
        <row r="9419">
          <cell r="C9419">
            <v>0</v>
          </cell>
        </row>
        <row r="9420">
          <cell r="C9420">
            <v>0</v>
          </cell>
        </row>
        <row r="9421">
          <cell r="C9421">
            <v>0</v>
          </cell>
        </row>
        <row r="9422">
          <cell r="C9422">
            <v>0</v>
          </cell>
        </row>
        <row r="9423">
          <cell r="C9423">
            <v>0</v>
          </cell>
        </row>
        <row r="9424">
          <cell r="C9424">
            <v>0</v>
          </cell>
        </row>
        <row r="9425">
          <cell r="C9425">
            <v>0</v>
          </cell>
        </row>
        <row r="9426">
          <cell r="C9426">
            <v>0</v>
          </cell>
        </row>
        <row r="9427">
          <cell r="C9427">
            <v>0</v>
          </cell>
        </row>
        <row r="9428">
          <cell r="C9428">
            <v>0</v>
          </cell>
        </row>
        <row r="9429">
          <cell r="C9429">
            <v>0</v>
          </cell>
        </row>
        <row r="9430">
          <cell r="C9430">
            <v>0</v>
          </cell>
        </row>
        <row r="9431">
          <cell r="C9431">
            <v>0</v>
          </cell>
        </row>
        <row r="9432">
          <cell r="C9432">
            <v>0</v>
          </cell>
        </row>
        <row r="9433">
          <cell r="C9433">
            <v>0</v>
          </cell>
        </row>
        <row r="9434">
          <cell r="C9434">
            <v>0</v>
          </cell>
        </row>
        <row r="9435">
          <cell r="C9435">
            <v>0</v>
          </cell>
        </row>
        <row r="9436">
          <cell r="C9436">
            <v>0</v>
          </cell>
        </row>
        <row r="9437">
          <cell r="C9437">
            <v>0</v>
          </cell>
        </row>
        <row r="9438">
          <cell r="C9438">
            <v>0</v>
          </cell>
        </row>
        <row r="9439">
          <cell r="C9439">
            <v>0</v>
          </cell>
        </row>
        <row r="9440">
          <cell r="C9440">
            <v>0</v>
          </cell>
        </row>
        <row r="9441">
          <cell r="C9441">
            <v>0</v>
          </cell>
        </row>
        <row r="9442">
          <cell r="C9442">
            <v>0</v>
          </cell>
        </row>
        <row r="9443">
          <cell r="C9443">
            <v>0</v>
          </cell>
        </row>
        <row r="9444">
          <cell r="C9444">
            <v>0</v>
          </cell>
        </row>
        <row r="9445">
          <cell r="C9445">
            <v>0</v>
          </cell>
        </row>
        <row r="9446">
          <cell r="C9446">
            <v>0</v>
          </cell>
        </row>
        <row r="9447">
          <cell r="C9447">
            <v>0</v>
          </cell>
        </row>
        <row r="9448">
          <cell r="C9448">
            <v>0</v>
          </cell>
        </row>
        <row r="9449">
          <cell r="C9449">
            <v>0</v>
          </cell>
        </row>
        <row r="9450">
          <cell r="C9450">
            <v>0</v>
          </cell>
        </row>
        <row r="9451">
          <cell r="C9451">
            <v>0</v>
          </cell>
        </row>
        <row r="9452">
          <cell r="C9452">
            <v>0</v>
          </cell>
        </row>
        <row r="9453">
          <cell r="C9453">
            <v>0</v>
          </cell>
        </row>
        <row r="9454">
          <cell r="C9454">
            <v>0</v>
          </cell>
        </row>
        <row r="9455">
          <cell r="C9455">
            <v>0</v>
          </cell>
        </row>
        <row r="9456">
          <cell r="C9456">
            <v>0</v>
          </cell>
        </row>
        <row r="9457">
          <cell r="C9457">
            <v>0</v>
          </cell>
        </row>
        <row r="9458">
          <cell r="C9458">
            <v>0</v>
          </cell>
        </row>
        <row r="9459">
          <cell r="C9459">
            <v>0</v>
          </cell>
        </row>
        <row r="9460">
          <cell r="C9460">
            <v>0</v>
          </cell>
        </row>
        <row r="9461">
          <cell r="C9461">
            <v>0</v>
          </cell>
        </row>
        <row r="9462">
          <cell r="C9462">
            <v>0</v>
          </cell>
        </row>
        <row r="9463">
          <cell r="C9463">
            <v>0</v>
          </cell>
        </row>
        <row r="9464">
          <cell r="C9464">
            <v>0</v>
          </cell>
        </row>
        <row r="9465">
          <cell r="C9465">
            <v>0</v>
          </cell>
        </row>
        <row r="9466">
          <cell r="C9466">
            <v>0</v>
          </cell>
        </row>
        <row r="9467">
          <cell r="C9467">
            <v>0</v>
          </cell>
        </row>
        <row r="9468">
          <cell r="C9468">
            <v>0</v>
          </cell>
        </row>
        <row r="9469">
          <cell r="C9469">
            <v>0</v>
          </cell>
        </row>
        <row r="9470">
          <cell r="C9470">
            <v>0</v>
          </cell>
        </row>
        <row r="9471">
          <cell r="C9471">
            <v>0</v>
          </cell>
        </row>
        <row r="9472">
          <cell r="C9472">
            <v>0</v>
          </cell>
        </row>
        <row r="9473">
          <cell r="C9473">
            <v>0</v>
          </cell>
        </row>
        <row r="9474">
          <cell r="C9474">
            <v>0</v>
          </cell>
        </row>
        <row r="9475">
          <cell r="C9475">
            <v>0</v>
          </cell>
        </row>
        <row r="9476">
          <cell r="C9476">
            <v>0</v>
          </cell>
        </row>
        <row r="9477">
          <cell r="C9477">
            <v>0</v>
          </cell>
        </row>
        <row r="9478">
          <cell r="C9478">
            <v>0</v>
          </cell>
        </row>
        <row r="9479">
          <cell r="C9479">
            <v>0</v>
          </cell>
        </row>
        <row r="9480">
          <cell r="C9480">
            <v>0</v>
          </cell>
        </row>
        <row r="9481">
          <cell r="C9481">
            <v>0</v>
          </cell>
        </row>
        <row r="9482">
          <cell r="C9482">
            <v>0</v>
          </cell>
        </row>
        <row r="9483">
          <cell r="C9483">
            <v>0</v>
          </cell>
        </row>
        <row r="9484">
          <cell r="C9484">
            <v>0</v>
          </cell>
        </row>
        <row r="9485">
          <cell r="C9485">
            <v>0</v>
          </cell>
        </row>
        <row r="9486">
          <cell r="C9486">
            <v>0</v>
          </cell>
        </row>
        <row r="9487">
          <cell r="C9487">
            <v>0</v>
          </cell>
        </row>
        <row r="9488">
          <cell r="C9488">
            <v>0</v>
          </cell>
        </row>
        <row r="9489">
          <cell r="C9489">
            <v>0</v>
          </cell>
        </row>
        <row r="9490">
          <cell r="C9490">
            <v>0</v>
          </cell>
        </row>
        <row r="9491">
          <cell r="C9491">
            <v>0</v>
          </cell>
        </row>
        <row r="9492">
          <cell r="C9492">
            <v>0</v>
          </cell>
        </row>
        <row r="9493">
          <cell r="C9493">
            <v>0</v>
          </cell>
        </row>
        <row r="9494">
          <cell r="C9494">
            <v>0</v>
          </cell>
        </row>
        <row r="9495">
          <cell r="C9495">
            <v>0</v>
          </cell>
        </row>
        <row r="9496">
          <cell r="C9496">
            <v>0</v>
          </cell>
        </row>
        <row r="9497">
          <cell r="C9497">
            <v>0</v>
          </cell>
        </row>
        <row r="9498">
          <cell r="C9498">
            <v>0</v>
          </cell>
        </row>
        <row r="9499">
          <cell r="C9499">
            <v>0</v>
          </cell>
        </row>
        <row r="9500">
          <cell r="C9500">
            <v>0</v>
          </cell>
        </row>
        <row r="9501">
          <cell r="C9501">
            <v>0</v>
          </cell>
        </row>
        <row r="9502">
          <cell r="C9502">
            <v>0</v>
          </cell>
        </row>
        <row r="9503">
          <cell r="C9503">
            <v>0</v>
          </cell>
        </row>
        <row r="9504">
          <cell r="C9504">
            <v>0</v>
          </cell>
        </row>
        <row r="9505">
          <cell r="C9505">
            <v>0</v>
          </cell>
        </row>
        <row r="9506">
          <cell r="C9506">
            <v>0</v>
          </cell>
        </row>
        <row r="9507">
          <cell r="C9507">
            <v>0</v>
          </cell>
        </row>
        <row r="9508">
          <cell r="C9508">
            <v>0</v>
          </cell>
        </row>
        <row r="9509">
          <cell r="C9509">
            <v>0</v>
          </cell>
        </row>
        <row r="9510">
          <cell r="C9510">
            <v>0</v>
          </cell>
        </row>
        <row r="9511">
          <cell r="C9511">
            <v>0</v>
          </cell>
        </row>
        <row r="9512">
          <cell r="C9512">
            <v>0</v>
          </cell>
        </row>
        <row r="9513">
          <cell r="C9513">
            <v>0</v>
          </cell>
        </row>
        <row r="9514">
          <cell r="C9514">
            <v>0</v>
          </cell>
        </row>
        <row r="9515">
          <cell r="C9515">
            <v>0</v>
          </cell>
        </row>
        <row r="9516">
          <cell r="C9516">
            <v>0</v>
          </cell>
        </row>
        <row r="9517">
          <cell r="C9517">
            <v>0</v>
          </cell>
        </row>
        <row r="9518">
          <cell r="C9518">
            <v>0</v>
          </cell>
        </row>
        <row r="9519">
          <cell r="C9519">
            <v>0</v>
          </cell>
        </row>
        <row r="9520">
          <cell r="C9520">
            <v>0</v>
          </cell>
        </row>
        <row r="9521">
          <cell r="C9521">
            <v>0</v>
          </cell>
        </row>
        <row r="9522">
          <cell r="C9522">
            <v>0</v>
          </cell>
        </row>
        <row r="9523">
          <cell r="C9523">
            <v>0</v>
          </cell>
        </row>
        <row r="9524">
          <cell r="C9524">
            <v>0</v>
          </cell>
        </row>
        <row r="9525">
          <cell r="C9525">
            <v>0</v>
          </cell>
        </row>
        <row r="9526">
          <cell r="C9526">
            <v>0</v>
          </cell>
        </row>
        <row r="9527">
          <cell r="C9527">
            <v>0</v>
          </cell>
        </row>
        <row r="9528">
          <cell r="C9528">
            <v>0</v>
          </cell>
        </row>
        <row r="9529">
          <cell r="C9529">
            <v>0</v>
          </cell>
        </row>
        <row r="9530">
          <cell r="C9530">
            <v>0</v>
          </cell>
        </row>
        <row r="9531">
          <cell r="C9531">
            <v>0</v>
          </cell>
        </row>
        <row r="9532">
          <cell r="C9532">
            <v>0</v>
          </cell>
        </row>
        <row r="9533">
          <cell r="C9533">
            <v>0</v>
          </cell>
        </row>
        <row r="9534">
          <cell r="C9534">
            <v>0</v>
          </cell>
        </row>
        <row r="9535">
          <cell r="C9535">
            <v>0</v>
          </cell>
        </row>
        <row r="9536">
          <cell r="C9536">
            <v>0</v>
          </cell>
        </row>
        <row r="9537">
          <cell r="C9537">
            <v>0</v>
          </cell>
        </row>
        <row r="9538">
          <cell r="C9538">
            <v>0</v>
          </cell>
        </row>
        <row r="9539">
          <cell r="C9539">
            <v>0</v>
          </cell>
        </row>
        <row r="9540">
          <cell r="C9540">
            <v>0</v>
          </cell>
        </row>
        <row r="9541">
          <cell r="C9541">
            <v>0</v>
          </cell>
        </row>
        <row r="9542">
          <cell r="C9542">
            <v>0</v>
          </cell>
        </row>
        <row r="9543">
          <cell r="C9543">
            <v>0</v>
          </cell>
        </row>
        <row r="9544">
          <cell r="C9544">
            <v>0</v>
          </cell>
        </row>
        <row r="9545">
          <cell r="C9545">
            <v>0</v>
          </cell>
        </row>
        <row r="9546">
          <cell r="C9546">
            <v>0</v>
          </cell>
        </row>
        <row r="9547">
          <cell r="C9547">
            <v>0</v>
          </cell>
        </row>
        <row r="9548">
          <cell r="C9548">
            <v>0</v>
          </cell>
        </row>
        <row r="9549">
          <cell r="C9549">
            <v>0</v>
          </cell>
        </row>
        <row r="9550">
          <cell r="C9550">
            <v>0</v>
          </cell>
        </row>
        <row r="9551">
          <cell r="C9551">
            <v>0</v>
          </cell>
        </row>
        <row r="9552">
          <cell r="C9552">
            <v>0</v>
          </cell>
        </row>
        <row r="9553">
          <cell r="C9553">
            <v>0</v>
          </cell>
        </row>
        <row r="9554">
          <cell r="C9554">
            <v>0</v>
          </cell>
        </row>
        <row r="9555">
          <cell r="C9555">
            <v>0</v>
          </cell>
        </row>
        <row r="9556">
          <cell r="C9556">
            <v>0</v>
          </cell>
        </row>
        <row r="9557">
          <cell r="C9557">
            <v>0</v>
          </cell>
        </row>
        <row r="9558">
          <cell r="C9558">
            <v>0</v>
          </cell>
        </row>
        <row r="9559">
          <cell r="C9559">
            <v>0</v>
          </cell>
        </row>
        <row r="9560">
          <cell r="C9560">
            <v>0</v>
          </cell>
        </row>
        <row r="9561">
          <cell r="C9561">
            <v>0</v>
          </cell>
        </row>
        <row r="9562">
          <cell r="C9562">
            <v>0</v>
          </cell>
        </row>
        <row r="9563">
          <cell r="C9563">
            <v>0</v>
          </cell>
        </row>
        <row r="9564">
          <cell r="C9564">
            <v>0</v>
          </cell>
        </row>
        <row r="9565">
          <cell r="C9565">
            <v>0</v>
          </cell>
        </row>
        <row r="9566">
          <cell r="C9566">
            <v>0</v>
          </cell>
        </row>
        <row r="9567">
          <cell r="C9567">
            <v>0</v>
          </cell>
        </row>
        <row r="9568">
          <cell r="C9568">
            <v>0</v>
          </cell>
        </row>
        <row r="9569">
          <cell r="C9569">
            <v>0</v>
          </cell>
        </row>
        <row r="9570">
          <cell r="C9570">
            <v>0</v>
          </cell>
        </row>
        <row r="9571">
          <cell r="C9571">
            <v>0</v>
          </cell>
        </row>
        <row r="9572">
          <cell r="C9572">
            <v>0</v>
          </cell>
        </row>
        <row r="9573">
          <cell r="C9573">
            <v>0</v>
          </cell>
        </row>
        <row r="9574">
          <cell r="C9574">
            <v>0</v>
          </cell>
        </row>
        <row r="9575">
          <cell r="C9575">
            <v>0</v>
          </cell>
        </row>
        <row r="9576">
          <cell r="C9576">
            <v>0</v>
          </cell>
        </row>
        <row r="9577">
          <cell r="C9577">
            <v>0</v>
          </cell>
        </row>
        <row r="9578">
          <cell r="C9578">
            <v>0</v>
          </cell>
        </row>
        <row r="9579">
          <cell r="C9579">
            <v>0</v>
          </cell>
        </row>
        <row r="9580">
          <cell r="C9580">
            <v>0</v>
          </cell>
        </row>
        <row r="9581">
          <cell r="C9581">
            <v>0</v>
          </cell>
        </row>
        <row r="9582">
          <cell r="C9582">
            <v>0</v>
          </cell>
        </row>
        <row r="9583">
          <cell r="C9583">
            <v>0</v>
          </cell>
        </row>
        <row r="9584">
          <cell r="C9584">
            <v>0</v>
          </cell>
        </row>
        <row r="9585">
          <cell r="C9585">
            <v>0</v>
          </cell>
        </row>
        <row r="9586">
          <cell r="C9586">
            <v>0</v>
          </cell>
        </row>
        <row r="9587">
          <cell r="C9587">
            <v>0</v>
          </cell>
        </row>
        <row r="9588">
          <cell r="C9588">
            <v>0</v>
          </cell>
        </row>
        <row r="9589">
          <cell r="C9589">
            <v>0</v>
          </cell>
        </row>
        <row r="9590">
          <cell r="C9590">
            <v>0</v>
          </cell>
        </row>
        <row r="9591">
          <cell r="C9591">
            <v>0</v>
          </cell>
        </row>
        <row r="9592">
          <cell r="C9592">
            <v>0</v>
          </cell>
        </row>
        <row r="9593">
          <cell r="C9593">
            <v>0</v>
          </cell>
        </row>
        <row r="9594">
          <cell r="C9594">
            <v>0</v>
          </cell>
        </row>
        <row r="9595">
          <cell r="C9595">
            <v>0</v>
          </cell>
        </row>
        <row r="9596">
          <cell r="C9596">
            <v>0</v>
          </cell>
        </row>
        <row r="9597">
          <cell r="C9597">
            <v>0</v>
          </cell>
        </row>
        <row r="9598">
          <cell r="C9598">
            <v>0</v>
          </cell>
        </row>
        <row r="9599">
          <cell r="C9599">
            <v>0</v>
          </cell>
        </row>
        <row r="9600">
          <cell r="C9600">
            <v>0</v>
          </cell>
        </row>
        <row r="9601">
          <cell r="C9601">
            <v>0</v>
          </cell>
        </row>
        <row r="9602">
          <cell r="C9602">
            <v>0</v>
          </cell>
        </row>
        <row r="9603">
          <cell r="C9603">
            <v>0</v>
          </cell>
        </row>
        <row r="9604">
          <cell r="C9604">
            <v>0</v>
          </cell>
        </row>
        <row r="9605">
          <cell r="C9605">
            <v>0</v>
          </cell>
        </row>
        <row r="9606">
          <cell r="C9606">
            <v>0</v>
          </cell>
        </row>
        <row r="9607">
          <cell r="C9607">
            <v>0</v>
          </cell>
        </row>
        <row r="9608">
          <cell r="C9608">
            <v>0</v>
          </cell>
        </row>
        <row r="9609">
          <cell r="C9609">
            <v>0</v>
          </cell>
        </row>
        <row r="9610">
          <cell r="C9610">
            <v>0</v>
          </cell>
        </row>
        <row r="9611">
          <cell r="C9611">
            <v>0</v>
          </cell>
        </row>
        <row r="9612">
          <cell r="C9612">
            <v>0</v>
          </cell>
        </row>
        <row r="9613">
          <cell r="C9613">
            <v>0</v>
          </cell>
        </row>
        <row r="9614">
          <cell r="C9614">
            <v>0</v>
          </cell>
        </row>
        <row r="9615">
          <cell r="C9615">
            <v>0</v>
          </cell>
        </row>
        <row r="9616">
          <cell r="C9616">
            <v>0</v>
          </cell>
        </row>
        <row r="9617">
          <cell r="C9617">
            <v>0</v>
          </cell>
        </row>
        <row r="9618">
          <cell r="C9618">
            <v>0</v>
          </cell>
        </row>
        <row r="9619">
          <cell r="C9619">
            <v>0</v>
          </cell>
        </row>
        <row r="9620">
          <cell r="C9620">
            <v>0</v>
          </cell>
        </row>
        <row r="9621">
          <cell r="C9621">
            <v>0</v>
          </cell>
        </row>
        <row r="9622">
          <cell r="C9622">
            <v>0</v>
          </cell>
        </row>
        <row r="9623">
          <cell r="C9623">
            <v>0</v>
          </cell>
        </row>
        <row r="9624">
          <cell r="C9624">
            <v>0</v>
          </cell>
        </row>
        <row r="9625">
          <cell r="C9625">
            <v>0</v>
          </cell>
        </row>
        <row r="9626">
          <cell r="C9626">
            <v>0</v>
          </cell>
        </row>
        <row r="9627">
          <cell r="C9627">
            <v>0</v>
          </cell>
        </row>
        <row r="9628">
          <cell r="C9628">
            <v>0</v>
          </cell>
        </row>
        <row r="9629">
          <cell r="C9629">
            <v>0</v>
          </cell>
        </row>
        <row r="9630">
          <cell r="C9630">
            <v>0</v>
          </cell>
        </row>
        <row r="9631">
          <cell r="C9631">
            <v>0</v>
          </cell>
        </row>
        <row r="9632">
          <cell r="C9632">
            <v>0</v>
          </cell>
        </row>
        <row r="9633">
          <cell r="C9633">
            <v>0</v>
          </cell>
        </row>
        <row r="9634">
          <cell r="C9634">
            <v>0</v>
          </cell>
        </row>
        <row r="9635">
          <cell r="C9635">
            <v>0</v>
          </cell>
        </row>
        <row r="9636">
          <cell r="C9636">
            <v>0</v>
          </cell>
        </row>
        <row r="9637">
          <cell r="C9637">
            <v>0</v>
          </cell>
        </row>
        <row r="9638">
          <cell r="C9638">
            <v>0</v>
          </cell>
        </row>
        <row r="9639">
          <cell r="C9639">
            <v>0</v>
          </cell>
        </row>
        <row r="9640">
          <cell r="C9640">
            <v>0</v>
          </cell>
        </row>
        <row r="9641">
          <cell r="C9641">
            <v>0</v>
          </cell>
        </row>
        <row r="9642">
          <cell r="C9642">
            <v>0</v>
          </cell>
        </row>
        <row r="9643">
          <cell r="C9643">
            <v>0</v>
          </cell>
        </row>
        <row r="9644">
          <cell r="C9644">
            <v>0</v>
          </cell>
        </row>
        <row r="9645">
          <cell r="C9645">
            <v>0</v>
          </cell>
        </row>
        <row r="9646">
          <cell r="C9646">
            <v>0</v>
          </cell>
        </row>
        <row r="9647">
          <cell r="C9647">
            <v>0</v>
          </cell>
        </row>
        <row r="9648">
          <cell r="C9648">
            <v>0</v>
          </cell>
        </row>
        <row r="9649">
          <cell r="C9649">
            <v>0</v>
          </cell>
        </row>
        <row r="9650">
          <cell r="C9650">
            <v>0</v>
          </cell>
        </row>
        <row r="9651">
          <cell r="C9651">
            <v>0</v>
          </cell>
        </row>
        <row r="9652">
          <cell r="C9652">
            <v>0</v>
          </cell>
        </row>
        <row r="9653">
          <cell r="C9653">
            <v>0</v>
          </cell>
        </row>
        <row r="9654">
          <cell r="C9654">
            <v>0</v>
          </cell>
        </row>
        <row r="9655">
          <cell r="C9655">
            <v>0</v>
          </cell>
        </row>
        <row r="9656">
          <cell r="C9656">
            <v>0</v>
          </cell>
        </row>
        <row r="9657">
          <cell r="C9657">
            <v>0</v>
          </cell>
        </row>
        <row r="9658">
          <cell r="C9658">
            <v>0</v>
          </cell>
        </row>
        <row r="9659">
          <cell r="C9659">
            <v>0</v>
          </cell>
        </row>
        <row r="9660">
          <cell r="C9660">
            <v>0</v>
          </cell>
        </row>
        <row r="9661">
          <cell r="C9661">
            <v>0</v>
          </cell>
        </row>
        <row r="9662">
          <cell r="C9662">
            <v>0</v>
          </cell>
        </row>
        <row r="9663">
          <cell r="C9663">
            <v>0</v>
          </cell>
        </row>
        <row r="9664">
          <cell r="C9664">
            <v>0</v>
          </cell>
        </row>
        <row r="9665">
          <cell r="C9665">
            <v>0</v>
          </cell>
        </row>
        <row r="9666">
          <cell r="C9666">
            <v>0</v>
          </cell>
        </row>
        <row r="9667">
          <cell r="C9667">
            <v>0</v>
          </cell>
        </row>
        <row r="9668">
          <cell r="C9668">
            <v>0</v>
          </cell>
        </row>
        <row r="9669">
          <cell r="C9669">
            <v>0</v>
          </cell>
        </row>
        <row r="9670">
          <cell r="C9670">
            <v>0</v>
          </cell>
        </row>
        <row r="9671">
          <cell r="C9671">
            <v>0</v>
          </cell>
        </row>
        <row r="9672">
          <cell r="C9672">
            <v>0</v>
          </cell>
        </row>
        <row r="9673">
          <cell r="C9673">
            <v>0</v>
          </cell>
        </row>
        <row r="9674">
          <cell r="C9674">
            <v>0</v>
          </cell>
        </row>
        <row r="9675">
          <cell r="C9675">
            <v>0</v>
          </cell>
        </row>
        <row r="9676">
          <cell r="C9676">
            <v>0</v>
          </cell>
        </row>
        <row r="9677">
          <cell r="C9677">
            <v>0</v>
          </cell>
        </row>
        <row r="9678">
          <cell r="C9678">
            <v>0</v>
          </cell>
        </row>
        <row r="9679">
          <cell r="C9679">
            <v>0</v>
          </cell>
        </row>
        <row r="9680">
          <cell r="C9680">
            <v>0</v>
          </cell>
        </row>
        <row r="9681">
          <cell r="C9681">
            <v>0</v>
          </cell>
        </row>
        <row r="9682">
          <cell r="C9682">
            <v>0</v>
          </cell>
        </row>
        <row r="9683">
          <cell r="C9683">
            <v>0</v>
          </cell>
        </row>
        <row r="9684">
          <cell r="C9684">
            <v>0</v>
          </cell>
        </row>
        <row r="9685">
          <cell r="C9685">
            <v>0</v>
          </cell>
        </row>
        <row r="9686">
          <cell r="C9686">
            <v>0</v>
          </cell>
        </row>
        <row r="9687">
          <cell r="C9687">
            <v>0</v>
          </cell>
        </row>
        <row r="9688">
          <cell r="C9688">
            <v>0</v>
          </cell>
        </row>
        <row r="9689">
          <cell r="C9689">
            <v>0</v>
          </cell>
        </row>
        <row r="9690">
          <cell r="C9690">
            <v>0</v>
          </cell>
        </row>
        <row r="9691">
          <cell r="C9691">
            <v>0</v>
          </cell>
        </row>
        <row r="9692">
          <cell r="C9692">
            <v>0</v>
          </cell>
        </row>
        <row r="9693">
          <cell r="C9693">
            <v>0</v>
          </cell>
        </row>
        <row r="9694">
          <cell r="C9694">
            <v>0</v>
          </cell>
        </row>
        <row r="9695">
          <cell r="C9695">
            <v>0</v>
          </cell>
        </row>
        <row r="9696">
          <cell r="C9696">
            <v>0</v>
          </cell>
        </row>
        <row r="9697">
          <cell r="C9697">
            <v>0</v>
          </cell>
        </row>
        <row r="9698">
          <cell r="C9698">
            <v>0</v>
          </cell>
        </row>
        <row r="9699">
          <cell r="C9699">
            <v>0</v>
          </cell>
        </row>
        <row r="9700">
          <cell r="C9700">
            <v>0</v>
          </cell>
        </row>
        <row r="9701">
          <cell r="C9701">
            <v>0</v>
          </cell>
        </row>
        <row r="9702">
          <cell r="C9702">
            <v>0</v>
          </cell>
        </row>
        <row r="9703">
          <cell r="C9703">
            <v>0</v>
          </cell>
        </row>
        <row r="9704">
          <cell r="C9704">
            <v>0</v>
          </cell>
        </row>
        <row r="9705">
          <cell r="C9705">
            <v>0</v>
          </cell>
        </row>
        <row r="9706">
          <cell r="C9706">
            <v>0</v>
          </cell>
        </row>
        <row r="9707">
          <cell r="C9707">
            <v>0</v>
          </cell>
        </row>
        <row r="9708">
          <cell r="C9708">
            <v>0</v>
          </cell>
        </row>
        <row r="9709">
          <cell r="C9709">
            <v>0</v>
          </cell>
        </row>
        <row r="9710">
          <cell r="C9710">
            <v>0</v>
          </cell>
        </row>
        <row r="9711">
          <cell r="C9711">
            <v>0</v>
          </cell>
        </row>
        <row r="9712">
          <cell r="C9712">
            <v>0</v>
          </cell>
        </row>
        <row r="9713">
          <cell r="C9713">
            <v>0</v>
          </cell>
        </row>
        <row r="9714">
          <cell r="C9714">
            <v>0</v>
          </cell>
        </row>
        <row r="9715">
          <cell r="C9715">
            <v>0</v>
          </cell>
        </row>
        <row r="9716">
          <cell r="C9716">
            <v>0</v>
          </cell>
        </row>
        <row r="9717">
          <cell r="C9717">
            <v>0</v>
          </cell>
        </row>
        <row r="9718">
          <cell r="C9718">
            <v>0</v>
          </cell>
        </row>
        <row r="9719">
          <cell r="C9719">
            <v>0</v>
          </cell>
        </row>
        <row r="9720">
          <cell r="C9720">
            <v>0</v>
          </cell>
        </row>
        <row r="9721">
          <cell r="C9721">
            <v>0</v>
          </cell>
        </row>
        <row r="9722">
          <cell r="C9722">
            <v>0</v>
          </cell>
        </row>
        <row r="9723">
          <cell r="C9723">
            <v>0</v>
          </cell>
        </row>
        <row r="9724">
          <cell r="C9724">
            <v>0</v>
          </cell>
        </row>
        <row r="9725">
          <cell r="C9725">
            <v>0</v>
          </cell>
        </row>
        <row r="9726">
          <cell r="C9726">
            <v>0</v>
          </cell>
        </row>
        <row r="9727">
          <cell r="C9727">
            <v>0</v>
          </cell>
        </row>
        <row r="9728">
          <cell r="C9728">
            <v>0</v>
          </cell>
        </row>
        <row r="9729">
          <cell r="C9729">
            <v>0</v>
          </cell>
        </row>
        <row r="9730">
          <cell r="C9730">
            <v>0</v>
          </cell>
        </row>
        <row r="9731">
          <cell r="C9731">
            <v>0</v>
          </cell>
        </row>
        <row r="9732">
          <cell r="C9732">
            <v>0</v>
          </cell>
        </row>
        <row r="9733">
          <cell r="C9733">
            <v>0</v>
          </cell>
        </row>
        <row r="9734">
          <cell r="C9734">
            <v>0</v>
          </cell>
        </row>
        <row r="9735">
          <cell r="C9735">
            <v>0</v>
          </cell>
        </row>
        <row r="9736">
          <cell r="C9736">
            <v>0</v>
          </cell>
        </row>
        <row r="9737">
          <cell r="C9737">
            <v>0</v>
          </cell>
        </row>
        <row r="9738">
          <cell r="C9738">
            <v>0</v>
          </cell>
        </row>
        <row r="9739">
          <cell r="C9739">
            <v>0</v>
          </cell>
        </row>
        <row r="9740">
          <cell r="C9740">
            <v>0</v>
          </cell>
        </row>
        <row r="9741">
          <cell r="C9741">
            <v>0</v>
          </cell>
        </row>
        <row r="9742">
          <cell r="C9742">
            <v>0</v>
          </cell>
        </row>
        <row r="9743">
          <cell r="C9743">
            <v>0</v>
          </cell>
        </row>
        <row r="9744">
          <cell r="C9744">
            <v>0</v>
          </cell>
        </row>
        <row r="9745">
          <cell r="C9745">
            <v>0</v>
          </cell>
        </row>
        <row r="9746">
          <cell r="C9746">
            <v>0</v>
          </cell>
        </row>
        <row r="9747">
          <cell r="C9747">
            <v>0</v>
          </cell>
        </row>
        <row r="9748">
          <cell r="C9748">
            <v>0</v>
          </cell>
        </row>
        <row r="9749">
          <cell r="C9749">
            <v>0</v>
          </cell>
        </row>
        <row r="9750">
          <cell r="C9750">
            <v>0</v>
          </cell>
        </row>
        <row r="9751">
          <cell r="C9751">
            <v>0</v>
          </cell>
        </row>
        <row r="9752">
          <cell r="C9752">
            <v>0</v>
          </cell>
        </row>
        <row r="9753">
          <cell r="C9753">
            <v>0</v>
          </cell>
        </row>
        <row r="9754">
          <cell r="C9754">
            <v>0</v>
          </cell>
        </row>
        <row r="9755">
          <cell r="C9755">
            <v>0</v>
          </cell>
        </row>
        <row r="9756">
          <cell r="C9756">
            <v>0</v>
          </cell>
        </row>
        <row r="9757">
          <cell r="C9757">
            <v>0</v>
          </cell>
        </row>
        <row r="9758">
          <cell r="C9758">
            <v>0</v>
          </cell>
        </row>
        <row r="9759">
          <cell r="C9759">
            <v>0</v>
          </cell>
        </row>
        <row r="9760">
          <cell r="C9760">
            <v>0</v>
          </cell>
        </row>
        <row r="9761">
          <cell r="C9761">
            <v>0</v>
          </cell>
        </row>
        <row r="9762">
          <cell r="C9762">
            <v>0</v>
          </cell>
        </row>
        <row r="9763">
          <cell r="C9763">
            <v>0</v>
          </cell>
        </row>
        <row r="9764">
          <cell r="C9764">
            <v>0</v>
          </cell>
        </row>
        <row r="9765">
          <cell r="C9765">
            <v>0</v>
          </cell>
        </row>
        <row r="9766">
          <cell r="C9766">
            <v>0</v>
          </cell>
        </row>
        <row r="9767">
          <cell r="C9767">
            <v>0</v>
          </cell>
        </row>
        <row r="9768">
          <cell r="C9768">
            <v>0</v>
          </cell>
        </row>
        <row r="9769">
          <cell r="C9769">
            <v>0</v>
          </cell>
        </row>
        <row r="9770">
          <cell r="C9770">
            <v>0</v>
          </cell>
        </row>
        <row r="9771">
          <cell r="C9771">
            <v>0</v>
          </cell>
        </row>
        <row r="9772">
          <cell r="C9772">
            <v>0</v>
          </cell>
        </row>
        <row r="9773">
          <cell r="C9773">
            <v>0</v>
          </cell>
        </row>
        <row r="9774">
          <cell r="C9774">
            <v>0</v>
          </cell>
        </row>
        <row r="9775">
          <cell r="C9775">
            <v>0</v>
          </cell>
        </row>
        <row r="9776">
          <cell r="C9776">
            <v>0</v>
          </cell>
        </row>
        <row r="9777">
          <cell r="C9777">
            <v>0</v>
          </cell>
        </row>
        <row r="9778">
          <cell r="C9778">
            <v>0</v>
          </cell>
        </row>
        <row r="9779">
          <cell r="C9779">
            <v>0</v>
          </cell>
        </row>
        <row r="9780">
          <cell r="C9780">
            <v>0</v>
          </cell>
        </row>
        <row r="9781">
          <cell r="C9781">
            <v>0</v>
          </cell>
        </row>
        <row r="9782">
          <cell r="C9782">
            <v>0</v>
          </cell>
        </row>
        <row r="9783">
          <cell r="C9783">
            <v>0</v>
          </cell>
        </row>
        <row r="9784">
          <cell r="C9784">
            <v>0</v>
          </cell>
        </row>
        <row r="9785">
          <cell r="C9785">
            <v>0</v>
          </cell>
        </row>
        <row r="9786">
          <cell r="C9786">
            <v>0</v>
          </cell>
        </row>
        <row r="9787">
          <cell r="C9787">
            <v>0</v>
          </cell>
        </row>
        <row r="9788">
          <cell r="C9788">
            <v>0</v>
          </cell>
        </row>
        <row r="9789">
          <cell r="C9789">
            <v>0</v>
          </cell>
        </row>
        <row r="9790">
          <cell r="C9790">
            <v>0</v>
          </cell>
        </row>
        <row r="9791">
          <cell r="C9791">
            <v>0</v>
          </cell>
        </row>
        <row r="9792">
          <cell r="C9792">
            <v>0</v>
          </cell>
        </row>
        <row r="9793">
          <cell r="C9793">
            <v>0</v>
          </cell>
        </row>
        <row r="9794">
          <cell r="C9794">
            <v>0</v>
          </cell>
        </row>
        <row r="9795">
          <cell r="C9795">
            <v>0</v>
          </cell>
        </row>
        <row r="9796">
          <cell r="C9796">
            <v>0</v>
          </cell>
        </row>
        <row r="9797">
          <cell r="C9797">
            <v>0</v>
          </cell>
        </row>
        <row r="9798">
          <cell r="C9798">
            <v>0</v>
          </cell>
        </row>
        <row r="9799">
          <cell r="C9799">
            <v>0</v>
          </cell>
        </row>
        <row r="9800">
          <cell r="C9800">
            <v>0</v>
          </cell>
        </row>
        <row r="9801">
          <cell r="C9801">
            <v>0</v>
          </cell>
        </row>
        <row r="9802">
          <cell r="C9802">
            <v>0</v>
          </cell>
        </row>
        <row r="9803">
          <cell r="C9803">
            <v>0</v>
          </cell>
        </row>
        <row r="9804">
          <cell r="C9804">
            <v>0</v>
          </cell>
        </row>
        <row r="9805">
          <cell r="C9805">
            <v>0</v>
          </cell>
        </row>
        <row r="9806">
          <cell r="C9806">
            <v>0</v>
          </cell>
        </row>
        <row r="9807">
          <cell r="C9807">
            <v>0</v>
          </cell>
        </row>
        <row r="9808">
          <cell r="C9808">
            <v>0</v>
          </cell>
        </row>
        <row r="9809">
          <cell r="C9809">
            <v>0</v>
          </cell>
        </row>
        <row r="9810">
          <cell r="C9810">
            <v>0</v>
          </cell>
        </row>
        <row r="9811">
          <cell r="C9811">
            <v>0</v>
          </cell>
        </row>
        <row r="9812">
          <cell r="C9812">
            <v>0</v>
          </cell>
        </row>
        <row r="9813">
          <cell r="C9813">
            <v>0</v>
          </cell>
        </row>
        <row r="9814">
          <cell r="C9814">
            <v>0</v>
          </cell>
        </row>
        <row r="9815">
          <cell r="C9815">
            <v>0</v>
          </cell>
        </row>
        <row r="9816">
          <cell r="C9816">
            <v>0</v>
          </cell>
        </row>
        <row r="9817">
          <cell r="C9817">
            <v>0</v>
          </cell>
        </row>
        <row r="9818">
          <cell r="C9818">
            <v>0</v>
          </cell>
        </row>
        <row r="9819">
          <cell r="C9819">
            <v>0</v>
          </cell>
        </row>
        <row r="9820">
          <cell r="C9820">
            <v>0</v>
          </cell>
        </row>
        <row r="9821">
          <cell r="C9821">
            <v>0</v>
          </cell>
        </row>
        <row r="9822">
          <cell r="C9822">
            <v>0</v>
          </cell>
        </row>
        <row r="9823">
          <cell r="C9823">
            <v>0</v>
          </cell>
        </row>
        <row r="9824">
          <cell r="C9824">
            <v>0</v>
          </cell>
        </row>
        <row r="9825">
          <cell r="C9825">
            <v>0</v>
          </cell>
        </row>
        <row r="9826">
          <cell r="C9826">
            <v>0</v>
          </cell>
        </row>
        <row r="9827">
          <cell r="C9827">
            <v>0</v>
          </cell>
        </row>
        <row r="9828">
          <cell r="C9828">
            <v>0</v>
          </cell>
        </row>
        <row r="9829">
          <cell r="C9829">
            <v>0</v>
          </cell>
        </row>
        <row r="9830">
          <cell r="C9830">
            <v>0</v>
          </cell>
        </row>
        <row r="9831">
          <cell r="C9831">
            <v>0</v>
          </cell>
        </row>
        <row r="9832">
          <cell r="C9832">
            <v>0</v>
          </cell>
        </row>
        <row r="9833">
          <cell r="C9833">
            <v>0</v>
          </cell>
        </row>
        <row r="9834">
          <cell r="C9834">
            <v>0</v>
          </cell>
        </row>
        <row r="9835">
          <cell r="C9835">
            <v>0</v>
          </cell>
        </row>
        <row r="9836">
          <cell r="C9836">
            <v>0</v>
          </cell>
        </row>
        <row r="9837">
          <cell r="C9837">
            <v>0</v>
          </cell>
        </row>
        <row r="9838">
          <cell r="C9838">
            <v>0</v>
          </cell>
        </row>
        <row r="9839">
          <cell r="C9839">
            <v>0</v>
          </cell>
        </row>
        <row r="9840">
          <cell r="C9840">
            <v>0</v>
          </cell>
        </row>
        <row r="9841">
          <cell r="C9841">
            <v>0</v>
          </cell>
        </row>
        <row r="9842">
          <cell r="C9842">
            <v>0</v>
          </cell>
        </row>
        <row r="9843">
          <cell r="C9843">
            <v>0</v>
          </cell>
        </row>
        <row r="9844">
          <cell r="C9844">
            <v>0</v>
          </cell>
        </row>
        <row r="9845">
          <cell r="C9845">
            <v>0</v>
          </cell>
        </row>
        <row r="9846">
          <cell r="C9846">
            <v>0</v>
          </cell>
        </row>
        <row r="9847">
          <cell r="C9847">
            <v>0</v>
          </cell>
        </row>
        <row r="9848">
          <cell r="C9848">
            <v>0</v>
          </cell>
        </row>
        <row r="9849">
          <cell r="C9849">
            <v>0</v>
          </cell>
        </row>
        <row r="9850">
          <cell r="C9850">
            <v>0</v>
          </cell>
        </row>
        <row r="9851">
          <cell r="C9851">
            <v>0</v>
          </cell>
        </row>
        <row r="9852">
          <cell r="C9852">
            <v>0</v>
          </cell>
        </row>
        <row r="9853">
          <cell r="C9853">
            <v>0</v>
          </cell>
        </row>
        <row r="9854">
          <cell r="C9854">
            <v>0</v>
          </cell>
        </row>
        <row r="9855">
          <cell r="C9855">
            <v>0</v>
          </cell>
        </row>
        <row r="9856">
          <cell r="C9856">
            <v>0</v>
          </cell>
        </row>
        <row r="9857">
          <cell r="C9857">
            <v>0</v>
          </cell>
        </row>
        <row r="9858">
          <cell r="C9858">
            <v>0</v>
          </cell>
        </row>
        <row r="9859">
          <cell r="C9859">
            <v>0</v>
          </cell>
        </row>
        <row r="9860">
          <cell r="C9860">
            <v>0</v>
          </cell>
        </row>
        <row r="9861">
          <cell r="C9861">
            <v>0</v>
          </cell>
        </row>
        <row r="9862">
          <cell r="C9862">
            <v>0</v>
          </cell>
        </row>
        <row r="9863">
          <cell r="C9863">
            <v>0</v>
          </cell>
        </row>
        <row r="9864">
          <cell r="C9864">
            <v>0</v>
          </cell>
        </row>
        <row r="9865">
          <cell r="C9865">
            <v>0</v>
          </cell>
        </row>
        <row r="9866">
          <cell r="C9866">
            <v>0</v>
          </cell>
        </row>
        <row r="9867">
          <cell r="C9867">
            <v>0</v>
          </cell>
        </row>
        <row r="9868">
          <cell r="C9868">
            <v>0</v>
          </cell>
        </row>
        <row r="9869">
          <cell r="C9869">
            <v>0</v>
          </cell>
        </row>
        <row r="9870">
          <cell r="C9870">
            <v>0</v>
          </cell>
        </row>
        <row r="9871">
          <cell r="C9871">
            <v>0</v>
          </cell>
        </row>
        <row r="9872">
          <cell r="C9872">
            <v>0</v>
          </cell>
        </row>
        <row r="9873">
          <cell r="C9873">
            <v>0</v>
          </cell>
        </row>
        <row r="9874">
          <cell r="C9874">
            <v>0</v>
          </cell>
        </row>
        <row r="9875">
          <cell r="C9875">
            <v>0</v>
          </cell>
        </row>
        <row r="9876">
          <cell r="C9876">
            <v>0</v>
          </cell>
        </row>
        <row r="9877">
          <cell r="C9877">
            <v>0</v>
          </cell>
        </row>
        <row r="9878">
          <cell r="C9878">
            <v>0</v>
          </cell>
        </row>
        <row r="9879">
          <cell r="C9879">
            <v>0</v>
          </cell>
        </row>
        <row r="9880">
          <cell r="C9880">
            <v>0</v>
          </cell>
        </row>
        <row r="9881">
          <cell r="C9881">
            <v>0</v>
          </cell>
        </row>
        <row r="9882">
          <cell r="C9882">
            <v>0</v>
          </cell>
        </row>
        <row r="9883">
          <cell r="C9883">
            <v>0</v>
          </cell>
        </row>
        <row r="9884">
          <cell r="C9884">
            <v>0</v>
          </cell>
        </row>
        <row r="9885">
          <cell r="C9885">
            <v>0</v>
          </cell>
        </row>
        <row r="9886">
          <cell r="C9886">
            <v>0</v>
          </cell>
        </row>
        <row r="9887">
          <cell r="C9887">
            <v>0</v>
          </cell>
        </row>
        <row r="9888">
          <cell r="C9888">
            <v>0</v>
          </cell>
        </row>
        <row r="9889">
          <cell r="C9889">
            <v>0</v>
          </cell>
        </row>
        <row r="9890">
          <cell r="C9890">
            <v>0</v>
          </cell>
        </row>
        <row r="9891">
          <cell r="C9891">
            <v>0</v>
          </cell>
        </row>
        <row r="9892">
          <cell r="C9892">
            <v>0</v>
          </cell>
        </row>
        <row r="9893">
          <cell r="C9893">
            <v>0</v>
          </cell>
        </row>
        <row r="9894">
          <cell r="C9894">
            <v>0</v>
          </cell>
        </row>
        <row r="9895">
          <cell r="C9895">
            <v>0</v>
          </cell>
        </row>
        <row r="9896">
          <cell r="C9896">
            <v>0</v>
          </cell>
        </row>
        <row r="9897">
          <cell r="C9897">
            <v>0</v>
          </cell>
        </row>
        <row r="9898">
          <cell r="C9898">
            <v>0</v>
          </cell>
        </row>
        <row r="9899">
          <cell r="C9899">
            <v>0</v>
          </cell>
        </row>
        <row r="9900">
          <cell r="C9900">
            <v>0</v>
          </cell>
        </row>
        <row r="9901">
          <cell r="C9901">
            <v>0</v>
          </cell>
        </row>
        <row r="9902">
          <cell r="C9902">
            <v>0</v>
          </cell>
        </row>
        <row r="9903">
          <cell r="C9903">
            <v>0</v>
          </cell>
        </row>
        <row r="9904">
          <cell r="C9904">
            <v>0</v>
          </cell>
        </row>
        <row r="9905">
          <cell r="C9905">
            <v>0</v>
          </cell>
        </row>
        <row r="9906">
          <cell r="C9906">
            <v>0</v>
          </cell>
        </row>
        <row r="9907">
          <cell r="C9907">
            <v>0</v>
          </cell>
        </row>
        <row r="9908">
          <cell r="C9908">
            <v>0</v>
          </cell>
        </row>
        <row r="9909">
          <cell r="C9909">
            <v>0</v>
          </cell>
        </row>
        <row r="9910">
          <cell r="C9910">
            <v>0</v>
          </cell>
        </row>
        <row r="9911">
          <cell r="C9911">
            <v>0</v>
          </cell>
        </row>
        <row r="9912">
          <cell r="C9912">
            <v>0</v>
          </cell>
        </row>
        <row r="9913">
          <cell r="C9913">
            <v>0</v>
          </cell>
        </row>
        <row r="9914">
          <cell r="C9914">
            <v>0</v>
          </cell>
        </row>
        <row r="9915">
          <cell r="C9915">
            <v>0</v>
          </cell>
        </row>
        <row r="9916">
          <cell r="C9916">
            <v>0</v>
          </cell>
        </row>
        <row r="9917">
          <cell r="C9917">
            <v>0</v>
          </cell>
        </row>
        <row r="9918">
          <cell r="C9918">
            <v>0</v>
          </cell>
        </row>
        <row r="9919">
          <cell r="C9919">
            <v>0</v>
          </cell>
        </row>
        <row r="9920">
          <cell r="C9920">
            <v>0</v>
          </cell>
        </row>
        <row r="9921">
          <cell r="C9921">
            <v>0</v>
          </cell>
        </row>
        <row r="9922">
          <cell r="C9922">
            <v>0</v>
          </cell>
        </row>
        <row r="9923">
          <cell r="C9923">
            <v>0</v>
          </cell>
        </row>
        <row r="9924">
          <cell r="C9924">
            <v>0</v>
          </cell>
        </row>
        <row r="9925">
          <cell r="C9925">
            <v>0</v>
          </cell>
        </row>
        <row r="9926">
          <cell r="C9926">
            <v>0</v>
          </cell>
        </row>
        <row r="9927">
          <cell r="C9927">
            <v>0</v>
          </cell>
        </row>
        <row r="9928">
          <cell r="C9928">
            <v>0</v>
          </cell>
        </row>
        <row r="9929">
          <cell r="C9929">
            <v>0</v>
          </cell>
        </row>
        <row r="9930">
          <cell r="C9930">
            <v>0</v>
          </cell>
        </row>
        <row r="9931">
          <cell r="C9931">
            <v>0</v>
          </cell>
        </row>
        <row r="9932">
          <cell r="C9932">
            <v>0</v>
          </cell>
        </row>
        <row r="9933">
          <cell r="C9933">
            <v>0</v>
          </cell>
        </row>
        <row r="9934">
          <cell r="C9934">
            <v>0</v>
          </cell>
        </row>
        <row r="9935">
          <cell r="C9935">
            <v>0</v>
          </cell>
        </row>
        <row r="9936">
          <cell r="C9936">
            <v>0</v>
          </cell>
        </row>
        <row r="9937">
          <cell r="C9937">
            <v>0</v>
          </cell>
        </row>
        <row r="9938">
          <cell r="C9938">
            <v>0</v>
          </cell>
        </row>
        <row r="9939">
          <cell r="C9939">
            <v>0</v>
          </cell>
        </row>
        <row r="9940">
          <cell r="C9940">
            <v>0</v>
          </cell>
        </row>
        <row r="9941">
          <cell r="C9941">
            <v>0</v>
          </cell>
        </row>
        <row r="9942">
          <cell r="C9942">
            <v>0</v>
          </cell>
        </row>
        <row r="9943">
          <cell r="C9943">
            <v>0</v>
          </cell>
        </row>
        <row r="9944">
          <cell r="C9944">
            <v>0</v>
          </cell>
        </row>
        <row r="9945">
          <cell r="C9945">
            <v>0</v>
          </cell>
        </row>
        <row r="9946">
          <cell r="C9946">
            <v>0</v>
          </cell>
        </row>
        <row r="9947">
          <cell r="C9947">
            <v>0</v>
          </cell>
        </row>
        <row r="9948">
          <cell r="C9948">
            <v>0</v>
          </cell>
        </row>
        <row r="9949">
          <cell r="C9949">
            <v>0</v>
          </cell>
        </row>
        <row r="9950">
          <cell r="C9950">
            <v>0</v>
          </cell>
        </row>
        <row r="9951">
          <cell r="C9951">
            <v>0</v>
          </cell>
        </row>
        <row r="9952">
          <cell r="C9952">
            <v>0</v>
          </cell>
        </row>
        <row r="9953">
          <cell r="C9953">
            <v>0</v>
          </cell>
        </row>
        <row r="9954">
          <cell r="C9954">
            <v>0</v>
          </cell>
        </row>
        <row r="9955">
          <cell r="C9955">
            <v>0</v>
          </cell>
        </row>
        <row r="9956">
          <cell r="C9956">
            <v>0</v>
          </cell>
        </row>
        <row r="9957">
          <cell r="C9957">
            <v>0</v>
          </cell>
        </row>
        <row r="9958">
          <cell r="C9958">
            <v>0</v>
          </cell>
        </row>
        <row r="9959">
          <cell r="C9959">
            <v>0</v>
          </cell>
        </row>
        <row r="9960">
          <cell r="C9960">
            <v>0</v>
          </cell>
        </row>
        <row r="9961">
          <cell r="C9961">
            <v>0</v>
          </cell>
        </row>
        <row r="9962">
          <cell r="C9962">
            <v>0</v>
          </cell>
        </row>
        <row r="9963">
          <cell r="C9963">
            <v>0</v>
          </cell>
        </row>
        <row r="9964">
          <cell r="C9964">
            <v>0</v>
          </cell>
        </row>
        <row r="9965">
          <cell r="C9965">
            <v>0</v>
          </cell>
        </row>
        <row r="9966">
          <cell r="C9966">
            <v>0</v>
          </cell>
        </row>
        <row r="9967">
          <cell r="C9967">
            <v>0</v>
          </cell>
        </row>
        <row r="9968">
          <cell r="C9968">
            <v>0</v>
          </cell>
        </row>
        <row r="9969">
          <cell r="C9969">
            <v>0</v>
          </cell>
        </row>
        <row r="9970">
          <cell r="C9970">
            <v>0</v>
          </cell>
        </row>
        <row r="9971">
          <cell r="C9971">
            <v>0</v>
          </cell>
        </row>
        <row r="9972">
          <cell r="C9972">
            <v>0</v>
          </cell>
        </row>
        <row r="9973">
          <cell r="C9973">
            <v>0</v>
          </cell>
        </row>
        <row r="9974">
          <cell r="C9974">
            <v>0</v>
          </cell>
        </row>
        <row r="9975">
          <cell r="C9975">
            <v>0</v>
          </cell>
        </row>
        <row r="9976">
          <cell r="C9976">
            <v>0</v>
          </cell>
        </row>
        <row r="9977">
          <cell r="C9977">
            <v>0</v>
          </cell>
        </row>
        <row r="9978">
          <cell r="C9978">
            <v>0</v>
          </cell>
        </row>
        <row r="9979">
          <cell r="C9979">
            <v>0</v>
          </cell>
        </row>
        <row r="9980">
          <cell r="C9980">
            <v>0</v>
          </cell>
        </row>
        <row r="9981">
          <cell r="C9981">
            <v>0</v>
          </cell>
        </row>
        <row r="9982">
          <cell r="C9982">
            <v>0</v>
          </cell>
        </row>
        <row r="9983">
          <cell r="C9983">
            <v>0</v>
          </cell>
        </row>
        <row r="9984">
          <cell r="C9984">
            <v>0</v>
          </cell>
        </row>
        <row r="9985">
          <cell r="C9985">
            <v>0</v>
          </cell>
        </row>
        <row r="9986">
          <cell r="C9986">
            <v>0</v>
          </cell>
        </row>
        <row r="9987">
          <cell r="C9987">
            <v>0</v>
          </cell>
        </row>
        <row r="9988">
          <cell r="C9988">
            <v>0</v>
          </cell>
        </row>
        <row r="9989">
          <cell r="C9989">
            <v>0</v>
          </cell>
        </row>
        <row r="9990">
          <cell r="C9990">
            <v>0</v>
          </cell>
        </row>
        <row r="9991">
          <cell r="C9991">
            <v>0</v>
          </cell>
        </row>
        <row r="9992">
          <cell r="C9992">
            <v>0</v>
          </cell>
        </row>
        <row r="9993">
          <cell r="C9993">
            <v>0</v>
          </cell>
        </row>
        <row r="9994">
          <cell r="C9994">
            <v>0</v>
          </cell>
        </row>
        <row r="9995">
          <cell r="C9995">
            <v>0</v>
          </cell>
        </row>
        <row r="9996">
          <cell r="C9996">
            <v>0</v>
          </cell>
        </row>
        <row r="9997">
          <cell r="C9997">
            <v>0</v>
          </cell>
        </row>
        <row r="9998">
          <cell r="C9998">
            <v>0</v>
          </cell>
        </row>
        <row r="9999">
          <cell r="C9999">
            <v>0</v>
          </cell>
        </row>
        <row r="10000">
          <cell r="C10000">
            <v>0</v>
          </cell>
        </row>
        <row r="10001">
          <cell r="C10001">
            <v>0</v>
          </cell>
        </row>
        <row r="10002">
          <cell r="C10002">
            <v>0</v>
          </cell>
        </row>
        <row r="10003">
          <cell r="C10003">
            <v>0</v>
          </cell>
        </row>
        <row r="10004">
          <cell r="C10004">
            <v>0</v>
          </cell>
        </row>
        <row r="10005">
          <cell r="C10005">
            <v>0</v>
          </cell>
        </row>
        <row r="10006">
          <cell r="C10006">
            <v>0</v>
          </cell>
        </row>
        <row r="10007">
          <cell r="C10007">
            <v>0</v>
          </cell>
        </row>
        <row r="10008">
          <cell r="C10008">
            <v>0</v>
          </cell>
        </row>
        <row r="10009">
          <cell r="C10009">
            <v>0</v>
          </cell>
        </row>
        <row r="10010">
          <cell r="C10010">
            <v>0</v>
          </cell>
        </row>
        <row r="10011">
          <cell r="C10011">
            <v>0</v>
          </cell>
        </row>
        <row r="10012">
          <cell r="C10012">
            <v>0</v>
          </cell>
        </row>
        <row r="10013">
          <cell r="C10013">
            <v>0</v>
          </cell>
        </row>
        <row r="10014">
          <cell r="C10014">
            <v>0</v>
          </cell>
        </row>
        <row r="10015">
          <cell r="C10015">
            <v>0</v>
          </cell>
        </row>
        <row r="10016">
          <cell r="C10016">
            <v>0</v>
          </cell>
        </row>
        <row r="10017">
          <cell r="C10017">
            <v>0</v>
          </cell>
        </row>
        <row r="10018">
          <cell r="C10018">
            <v>0</v>
          </cell>
        </row>
        <row r="10019">
          <cell r="C10019">
            <v>0</v>
          </cell>
        </row>
        <row r="10020">
          <cell r="C10020">
            <v>0</v>
          </cell>
        </row>
        <row r="10021">
          <cell r="C10021">
            <v>0</v>
          </cell>
        </row>
        <row r="10022">
          <cell r="C10022">
            <v>0</v>
          </cell>
        </row>
        <row r="10023">
          <cell r="C10023">
            <v>0</v>
          </cell>
        </row>
        <row r="10024">
          <cell r="C10024">
            <v>0</v>
          </cell>
        </row>
        <row r="10025">
          <cell r="C10025">
            <v>0</v>
          </cell>
        </row>
        <row r="10026">
          <cell r="C10026">
            <v>0</v>
          </cell>
        </row>
        <row r="10027">
          <cell r="C10027">
            <v>0</v>
          </cell>
        </row>
        <row r="10028">
          <cell r="C10028">
            <v>0</v>
          </cell>
        </row>
        <row r="10029">
          <cell r="C10029">
            <v>0</v>
          </cell>
        </row>
        <row r="10030">
          <cell r="C10030">
            <v>0</v>
          </cell>
        </row>
        <row r="10031">
          <cell r="C10031">
            <v>0</v>
          </cell>
        </row>
        <row r="10032">
          <cell r="C10032">
            <v>0</v>
          </cell>
        </row>
        <row r="10033">
          <cell r="C10033">
            <v>0</v>
          </cell>
        </row>
        <row r="10034">
          <cell r="C10034">
            <v>0</v>
          </cell>
        </row>
        <row r="10035">
          <cell r="C10035">
            <v>0</v>
          </cell>
        </row>
        <row r="10036">
          <cell r="C10036">
            <v>0</v>
          </cell>
        </row>
        <row r="10037">
          <cell r="C10037">
            <v>0</v>
          </cell>
        </row>
        <row r="10038">
          <cell r="C10038">
            <v>0</v>
          </cell>
        </row>
        <row r="10039">
          <cell r="C10039">
            <v>0</v>
          </cell>
        </row>
        <row r="10040">
          <cell r="C10040">
            <v>0</v>
          </cell>
        </row>
        <row r="10041">
          <cell r="C10041">
            <v>0</v>
          </cell>
        </row>
        <row r="10042">
          <cell r="C10042">
            <v>0</v>
          </cell>
        </row>
        <row r="10043">
          <cell r="C10043">
            <v>0</v>
          </cell>
        </row>
        <row r="10044">
          <cell r="C10044">
            <v>0</v>
          </cell>
        </row>
        <row r="10045">
          <cell r="C10045">
            <v>0</v>
          </cell>
        </row>
        <row r="10046">
          <cell r="C10046">
            <v>0</v>
          </cell>
        </row>
        <row r="10047">
          <cell r="C10047">
            <v>0</v>
          </cell>
        </row>
        <row r="10048">
          <cell r="C10048">
            <v>0</v>
          </cell>
        </row>
        <row r="10049">
          <cell r="C10049">
            <v>0</v>
          </cell>
        </row>
        <row r="10050">
          <cell r="C10050">
            <v>0</v>
          </cell>
        </row>
        <row r="10051">
          <cell r="C10051">
            <v>0</v>
          </cell>
        </row>
        <row r="10052">
          <cell r="C10052">
            <v>0</v>
          </cell>
        </row>
        <row r="10053">
          <cell r="C10053">
            <v>0</v>
          </cell>
        </row>
        <row r="10054">
          <cell r="C10054">
            <v>0</v>
          </cell>
        </row>
        <row r="10055">
          <cell r="C10055">
            <v>0</v>
          </cell>
        </row>
        <row r="10056">
          <cell r="C10056">
            <v>0</v>
          </cell>
        </row>
        <row r="10057">
          <cell r="C10057">
            <v>0</v>
          </cell>
        </row>
        <row r="10058">
          <cell r="C10058">
            <v>0</v>
          </cell>
        </row>
        <row r="10059">
          <cell r="C10059">
            <v>0</v>
          </cell>
        </row>
        <row r="10060">
          <cell r="C10060">
            <v>0</v>
          </cell>
        </row>
        <row r="10061">
          <cell r="C10061">
            <v>0</v>
          </cell>
        </row>
        <row r="10062">
          <cell r="C10062">
            <v>0</v>
          </cell>
        </row>
        <row r="10063">
          <cell r="C10063">
            <v>0</v>
          </cell>
        </row>
        <row r="10064">
          <cell r="C10064">
            <v>0</v>
          </cell>
        </row>
        <row r="10065">
          <cell r="C10065">
            <v>0</v>
          </cell>
        </row>
        <row r="10066">
          <cell r="C10066">
            <v>0</v>
          </cell>
        </row>
        <row r="10067">
          <cell r="C10067">
            <v>0</v>
          </cell>
        </row>
        <row r="10068">
          <cell r="C10068">
            <v>0</v>
          </cell>
        </row>
        <row r="10069">
          <cell r="C10069">
            <v>0</v>
          </cell>
        </row>
        <row r="10070">
          <cell r="C10070">
            <v>0</v>
          </cell>
        </row>
        <row r="10071">
          <cell r="C10071">
            <v>0</v>
          </cell>
        </row>
        <row r="10072">
          <cell r="C10072">
            <v>0</v>
          </cell>
        </row>
        <row r="10073">
          <cell r="C10073">
            <v>0</v>
          </cell>
        </row>
        <row r="10074">
          <cell r="C10074">
            <v>0</v>
          </cell>
        </row>
        <row r="10075">
          <cell r="C10075">
            <v>0</v>
          </cell>
        </row>
        <row r="10076">
          <cell r="C10076">
            <v>0</v>
          </cell>
        </row>
        <row r="10077">
          <cell r="C10077">
            <v>0</v>
          </cell>
        </row>
        <row r="10078">
          <cell r="C10078">
            <v>0</v>
          </cell>
        </row>
        <row r="10079">
          <cell r="C10079">
            <v>0</v>
          </cell>
        </row>
        <row r="10080">
          <cell r="C10080">
            <v>0</v>
          </cell>
        </row>
        <row r="10081">
          <cell r="C10081">
            <v>0</v>
          </cell>
        </row>
        <row r="10082">
          <cell r="C10082">
            <v>0</v>
          </cell>
        </row>
        <row r="10083">
          <cell r="C10083">
            <v>0</v>
          </cell>
        </row>
        <row r="10084">
          <cell r="C10084">
            <v>0</v>
          </cell>
        </row>
        <row r="10085">
          <cell r="C10085">
            <v>0</v>
          </cell>
        </row>
        <row r="10086">
          <cell r="C10086">
            <v>0</v>
          </cell>
        </row>
        <row r="10087">
          <cell r="C10087">
            <v>0</v>
          </cell>
        </row>
        <row r="10088">
          <cell r="C10088">
            <v>0</v>
          </cell>
        </row>
        <row r="10089">
          <cell r="C10089">
            <v>0</v>
          </cell>
        </row>
        <row r="10090">
          <cell r="C10090">
            <v>0</v>
          </cell>
        </row>
        <row r="10091">
          <cell r="C10091">
            <v>0</v>
          </cell>
        </row>
        <row r="10092">
          <cell r="C10092">
            <v>0</v>
          </cell>
        </row>
        <row r="10093">
          <cell r="C10093">
            <v>0</v>
          </cell>
        </row>
        <row r="10094">
          <cell r="C10094">
            <v>0</v>
          </cell>
        </row>
        <row r="10095">
          <cell r="C10095">
            <v>0</v>
          </cell>
        </row>
        <row r="10096">
          <cell r="C10096">
            <v>0</v>
          </cell>
        </row>
        <row r="10097">
          <cell r="C10097">
            <v>0</v>
          </cell>
        </row>
        <row r="10098">
          <cell r="C10098">
            <v>0</v>
          </cell>
        </row>
        <row r="10099">
          <cell r="C10099">
            <v>0</v>
          </cell>
        </row>
        <row r="10100">
          <cell r="C10100">
            <v>0</v>
          </cell>
        </row>
        <row r="10101">
          <cell r="C10101">
            <v>0</v>
          </cell>
        </row>
        <row r="10102">
          <cell r="C10102">
            <v>0</v>
          </cell>
        </row>
        <row r="10103">
          <cell r="C10103">
            <v>0</v>
          </cell>
        </row>
        <row r="10104">
          <cell r="C10104">
            <v>0</v>
          </cell>
        </row>
        <row r="10105">
          <cell r="C10105">
            <v>0</v>
          </cell>
        </row>
        <row r="10106">
          <cell r="C10106">
            <v>0</v>
          </cell>
        </row>
        <row r="10107">
          <cell r="C10107">
            <v>0</v>
          </cell>
        </row>
        <row r="10108">
          <cell r="C10108">
            <v>0</v>
          </cell>
        </row>
        <row r="10109">
          <cell r="C10109">
            <v>0</v>
          </cell>
        </row>
        <row r="10110">
          <cell r="C10110">
            <v>0</v>
          </cell>
        </row>
        <row r="10111">
          <cell r="C10111">
            <v>0</v>
          </cell>
        </row>
        <row r="10112">
          <cell r="C10112">
            <v>0</v>
          </cell>
        </row>
        <row r="10113">
          <cell r="C10113">
            <v>0</v>
          </cell>
        </row>
        <row r="10114">
          <cell r="C10114">
            <v>0</v>
          </cell>
        </row>
        <row r="10115">
          <cell r="C10115">
            <v>0</v>
          </cell>
        </row>
        <row r="10116">
          <cell r="C10116">
            <v>0</v>
          </cell>
        </row>
        <row r="10117">
          <cell r="C10117">
            <v>0</v>
          </cell>
        </row>
        <row r="10118">
          <cell r="C10118">
            <v>0</v>
          </cell>
        </row>
        <row r="10119">
          <cell r="C10119">
            <v>0</v>
          </cell>
        </row>
        <row r="10120">
          <cell r="C10120">
            <v>0</v>
          </cell>
        </row>
        <row r="10121">
          <cell r="C10121">
            <v>0</v>
          </cell>
        </row>
        <row r="10122">
          <cell r="C10122">
            <v>0</v>
          </cell>
        </row>
        <row r="10123">
          <cell r="C10123">
            <v>0</v>
          </cell>
        </row>
        <row r="10124">
          <cell r="C10124">
            <v>0</v>
          </cell>
        </row>
        <row r="10125">
          <cell r="C10125">
            <v>0</v>
          </cell>
        </row>
        <row r="10126">
          <cell r="C10126">
            <v>0</v>
          </cell>
        </row>
        <row r="10127">
          <cell r="C10127">
            <v>0</v>
          </cell>
        </row>
        <row r="10128">
          <cell r="C10128">
            <v>0</v>
          </cell>
        </row>
        <row r="10129">
          <cell r="C10129">
            <v>0</v>
          </cell>
        </row>
        <row r="10130">
          <cell r="C10130">
            <v>0</v>
          </cell>
        </row>
        <row r="10131">
          <cell r="C10131">
            <v>0</v>
          </cell>
        </row>
        <row r="10132">
          <cell r="C10132">
            <v>0</v>
          </cell>
        </row>
        <row r="10133">
          <cell r="C10133">
            <v>0</v>
          </cell>
        </row>
        <row r="10134">
          <cell r="C10134">
            <v>0</v>
          </cell>
        </row>
        <row r="10135">
          <cell r="C10135">
            <v>0</v>
          </cell>
        </row>
        <row r="10136">
          <cell r="C10136">
            <v>0</v>
          </cell>
        </row>
        <row r="10137">
          <cell r="C10137">
            <v>0</v>
          </cell>
        </row>
        <row r="10138">
          <cell r="C10138">
            <v>0</v>
          </cell>
        </row>
        <row r="10139">
          <cell r="C10139">
            <v>0</v>
          </cell>
        </row>
        <row r="10140">
          <cell r="C10140">
            <v>0</v>
          </cell>
        </row>
        <row r="10141">
          <cell r="C10141">
            <v>0</v>
          </cell>
        </row>
        <row r="10142">
          <cell r="C10142">
            <v>0</v>
          </cell>
        </row>
        <row r="10143">
          <cell r="C10143">
            <v>0</v>
          </cell>
        </row>
        <row r="10144">
          <cell r="C10144">
            <v>0</v>
          </cell>
        </row>
        <row r="10145">
          <cell r="C10145">
            <v>0</v>
          </cell>
        </row>
        <row r="10146">
          <cell r="C10146">
            <v>0</v>
          </cell>
        </row>
        <row r="10147">
          <cell r="C10147">
            <v>0</v>
          </cell>
        </row>
        <row r="10148">
          <cell r="C10148">
            <v>0</v>
          </cell>
        </row>
        <row r="10149">
          <cell r="C10149">
            <v>0</v>
          </cell>
        </row>
        <row r="10150">
          <cell r="C10150">
            <v>0</v>
          </cell>
        </row>
        <row r="10151">
          <cell r="C10151">
            <v>0</v>
          </cell>
        </row>
        <row r="10152">
          <cell r="C10152">
            <v>0</v>
          </cell>
        </row>
        <row r="10153">
          <cell r="C10153">
            <v>0</v>
          </cell>
        </row>
        <row r="10154">
          <cell r="C10154">
            <v>0</v>
          </cell>
        </row>
        <row r="10155">
          <cell r="C10155">
            <v>0</v>
          </cell>
        </row>
        <row r="10156">
          <cell r="C10156">
            <v>0</v>
          </cell>
        </row>
        <row r="10157">
          <cell r="C10157">
            <v>0</v>
          </cell>
        </row>
        <row r="10158">
          <cell r="C10158">
            <v>0</v>
          </cell>
        </row>
        <row r="10159">
          <cell r="C10159">
            <v>0</v>
          </cell>
        </row>
        <row r="10160">
          <cell r="C10160">
            <v>0</v>
          </cell>
        </row>
        <row r="10161">
          <cell r="C10161">
            <v>0</v>
          </cell>
        </row>
        <row r="10162">
          <cell r="C10162">
            <v>0</v>
          </cell>
        </row>
        <row r="10163">
          <cell r="C10163">
            <v>0</v>
          </cell>
        </row>
        <row r="10164">
          <cell r="C10164">
            <v>0</v>
          </cell>
        </row>
        <row r="10165">
          <cell r="C10165">
            <v>0</v>
          </cell>
        </row>
        <row r="10166">
          <cell r="C10166">
            <v>0</v>
          </cell>
        </row>
        <row r="10167">
          <cell r="C10167">
            <v>0</v>
          </cell>
        </row>
        <row r="10168">
          <cell r="C10168">
            <v>0</v>
          </cell>
        </row>
        <row r="10169">
          <cell r="C10169">
            <v>0</v>
          </cell>
        </row>
        <row r="10170">
          <cell r="C10170">
            <v>0</v>
          </cell>
        </row>
        <row r="10171">
          <cell r="C10171">
            <v>0</v>
          </cell>
        </row>
        <row r="10172">
          <cell r="C10172">
            <v>0</v>
          </cell>
        </row>
        <row r="10173">
          <cell r="C10173">
            <v>0</v>
          </cell>
        </row>
        <row r="10174">
          <cell r="C10174">
            <v>0</v>
          </cell>
        </row>
        <row r="10175">
          <cell r="C10175">
            <v>0</v>
          </cell>
        </row>
        <row r="10176">
          <cell r="C10176">
            <v>0</v>
          </cell>
        </row>
        <row r="10177">
          <cell r="C10177">
            <v>0</v>
          </cell>
        </row>
        <row r="10178">
          <cell r="C10178">
            <v>0</v>
          </cell>
        </row>
        <row r="10179">
          <cell r="C10179">
            <v>0</v>
          </cell>
        </row>
        <row r="10180">
          <cell r="C10180">
            <v>0</v>
          </cell>
        </row>
        <row r="10181">
          <cell r="C10181">
            <v>0</v>
          </cell>
        </row>
        <row r="10182">
          <cell r="C10182">
            <v>0</v>
          </cell>
        </row>
        <row r="10183">
          <cell r="C10183">
            <v>0</v>
          </cell>
        </row>
        <row r="10184">
          <cell r="C10184">
            <v>0</v>
          </cell>
        </row>
        <row r="10185">
          <cell r="C10185">
            <v>0</v>
          </cell>
        </row>
        <row r="10186">
          <cell r="C10186">
            <v>0</v>
          </cell>
        </row>
        <row r="10187">
          <cell r="C10187">
            <v>0</v>
          </cell>
        </row>
        <row r="10188">
          <cell r="C10188">
            <v>0</v>
          </cell>
        </row>
        <row r="10189">
          <cell r="C10189">
            <v>0</v>
          </cell>
        </row>
        <row r="10190">
          <cell r="C10190">
            <v>0</v>
          </cell>
        </row>
        <row r="10191">
          <cell r="C10191">
            <v>0</v>
          </cell>
        </row>
        <row r="10192">
          <cell r="C10192">
            <v>0</v>
          </cell>
        </row>
        <row r="10193">
          <cell r="C10193">
            <v>0</v>
          </cell>
        </row>
        <row r="10194">
          <cell r="C10194">
            <v>0</v>
          </cell>
        </row>
        <row r="10195">
          <cell r="C10195">
            <v>0</v>
          </cell>
        </row>
        <row r="10196">
          <cell r="C10196">
            <v>0</v>
          </cell>
        </row>
        <row r="10197">
          <cell r="C10197">
            <v>0</v>
          </cell>
        </row>
        <row r="10198">
          <cell r="C10198">
            <v>0</v>
          </cell>
        </row>
        <row r="10199">
          <cell r="C10199">
            <v>0</v>
          </cell>
        </row>
        <row r="10200">
          <cell r="C10200">
            <v>0</v>
          </cell>
        </row>
        <row r="10201">
          <cell r="C10201">
            <v>0</v>
          </cell>
        </row>
        <row r="10202">
          <cell r="C10202">
            <v>0</v>
          </cell>
        </row>
        <row r="10203">
          <cell r="C10203">
            <v>0</v>
          </cell>
        </row>
        <row r="10204">
          <cell r="C10204">
            <v>0</v>
          </cell>
        </row>
        <row r="10205">
          <cell r="C10205">
            <v>0</v>
          </cell>
        </row>
        <row r="10206">
          <cell r="C10206">
            <v>0</v>
          </cell>
        </row>
        <row r="10207">
          <cell r="C10207">
            <v>0</v>
          </cell>
        </row>
        <row r="10208">
          <cell r="C10208">
            <v>0</v>
          </cell>
        </row>
        <row r="10209">
          <cell r="C10209">
            <v>0</v>
          </cell>
        </row>
        <row r="10210">
          <cell r="C10210">
            <v>0</v>
          </cell>
        </row>
        <row r="10211">
          <cell r="C10211">
            <v>0</v>
          </cell>
        </row>
        <row r="10212">
          <cell r="C10212">
            <v>0</v>
          </cell>
        </row>
        <row r="10213">
          <cell r="C10213">
            <v>0</v>
          </cell>
        </row>
        <row r="10214">
          <cell r="C10214">
            <v>0</v>
          </cell>
        </row>
        <row r="10215">
          <cell r="C10215">
            <v>0</v>
          </cell>
        </row>
        <row r="10216">
          <cell r="C10216">
            <v>0</v>
          </cell>
        </row>
        <row r="10217">
          <cell r="C10217">
            <v>0</v>
          </cell>
        </row>
        <row r="10218">
          <cell r="C10218">
            <v>0</v>
          </cell>
        </row>
        <row r="10219">
          <cell r="C10219">
            <v>0</v>
          </cell>
        </row>
        <row r="10220">
          <cell r="C10220">
            <v>0</v>
          </cell>
        </row>
        <row r="10221">
          <cell r="C10221">
            <v>0</v>
          </cell>
        </row>
        <row r="10222">
          <cell r="C10222">
            <v>0</v>
          </cell>
        </row>
        <row r="10223">
          <cell r="C10223">
            <v>0</v>
          </cell>
        </row>
        <row r="10224">
          <cell r="C10224">
            <v>0</v>
          </cell>
        </row>
        <row r="10225">
          <cell r="C10225">
            <v>0</v>
          </cell>
        </row>
        <row r="10226">
          <cell r="C10226">
            <v>0</v>
          </cell>
        </row>
        <row r="10227">
          <cell r="C10227">
            <v>0</v>
          </cell>
        </row>
        <row r="10228">
          <cell r="C10228">
            <v>0</v>
          </cell>
        </row>
        <row r="10229">
          <cell r="C10229">
            <v>0</v>
          </cell>
        </row>
        <row r="10230">
          <cell r="C10230">
            <v>0</v>
          </cell>
        </row>
        <row r="10231">
          <cell r="C10231">
            <v>0</v>
          </cell>
        </row>
        <row r="10232">
          <cell r="C10232">
            <v>0</v>
          </cell>
        </row>
        <row r="10233">
          <cell r="C10233">
            <v>0</v>
          </cell>
        </row>
        <row r="10234">
          <cell r="C10234">
            <v>0</v>
          </cell>
        </row>
        <row r="10235">
          <cell r="C10235">
            <v>0</v>
          </cell>
        </row>
        <row r="10236">
          <cell r="C10236">
            <v>0</v>
          </cell>
        </row>
        <row r="10237">
          <cell r="C10237">
            <v>0</v>
          </cell>
        </row>
        <row r="10238">
          <cell r="C10238">
            <v>0</v>
          </cell>
        </row>
        <row r="10239">
          <cell r="C10239">
            <v>0</v>
          </cell>
        </row>
        <row r="10240">
          <cell r="C10240">
            <v>0</v>
          </cell>
        </row>
        <row r="10241">
          <cell r="C10241">
            <v>0</v>
          </cell>
        </row>
        <row r="10242">
          <cell r="C10242">
            <v>0</v>
          </cell>
        </row>
        <row r="10243">
          <cell r="C10243">
            <v>0</v>
          </cell>
        </row>
        <row r="10244">
          <cell r="C10244">
            <v>0</v>
          </cell>
        </row>
        <row r="10245">
          <cell r="C10245">
            <v>0</v>
          </cell>
        </row>
        <row r="10246">
          <cell r="C10246">
            <v>0</v>
          </cell>
        </row>
        <row r="10247">
          <cell r="C10247">
            <v>0</v>
          </cell>
        </row>
        <row r="10248">
          <cell r="C10248">
            <v>0</v>
          </cell>
        </row>
        <row r="10249">
          <cell r="C10249">
            <v>0</v>
          </cell>
        </row>
        <row r="10250">
          <cell r="C10250">
            <v>0</v>
          </cell>
        </row>
        <row r="10251">
          <cell r="C10251">
            <v>0</v>
          </cell>
        </row>
        <row r="10252">
          <cell r="C10252">
            <v>0</v>
          </cell>
        </row>
        <row r="10253">
          <cell r="C10253">
            <v>0</v>
          </cell>
        </row>
        <row r="10254">
          <cell r="C10254">
            <v>0</v>
          </cell>
        </row>
        <row r="10255">
          <cell r="C10255">
            <v>0</v>
          </cell>
        </row>
        <row r="10256">
          <cell r="C10256">
            <v>0</v>
          </cell>
        </row>
        <row r="10257">
          <cell r="C10257">
            <v>0</v>
          </cell>
        </row>
        <row r="10258">
          <cell r="C10258">
            <v>0</v>
          </cell>
        </row>
        <row r="10259">
          <cell r="C10259">
            <v>0</v>
          </cell>
        </row>
        <row r="10260">
          <cell r="C10260">
            <v>0</v>
          </cell>
        </row>
        <row r="10261">
          <cell r="C10261">
            <v>0</v>
          </cell>
        </row>
        <row r="10262">
          <cell r="C10262">
            <v>0</v>
          </cell>
        </row>
        <row r="10263">
          <cell r="C10263">
            <v>0</v>
          </cell>
        </row>
        <row r="10264">
          <cell r="C10264">
            <v>0</v>
          </cell>
        </row>
        <row r="10265">
          <cell r="C10265">
            <v>0</v>
          </cell>
        </row>
        <row r="10266">
          <cell r="C10266">
            <v>0</v>
          </cell>
        </row>
        <row r="10267">
          <cell r="C10267">
            <v>0</v>
          </cell>
        </row>
        <row r="10268">
          <cell r="C10268">
            <v>0</v>
          </cell>
        </row>
        <row r="10269">
          <cell r="C10269">
            <v>0</v>
          </cell>
        </row>
        <row r="10270">
          <cell r="C10270">
            <v>0</v>
          </cell>
        </row>
        <row r="10271">
          <cell r="C10271">
            <v>0</v>
          </cell>
        </row>
        <row r="10272">
          <cell r="C10272">
            <v>0</v>
          </cell>
        </row>
        <row r="10273">
          <cell r="C10273">
            <v>0</v>
          </cell>
        </row>
        <row r="10274">
          <cell r="C10274">
            <v>0</v>
          </cell>
        </row>
        <row r="10275">
          <cell r="C10275">
            <v>0</v>
          </cell>
        </row>
        <row r="10276">
          <cell r="C10276">
            <v>0</v>
          </cell>
        </row>
        <row r="10277">
          <cell r="C10277">
            <v>0</v>
          </cell>
        </row>
        <row r="10278">
          <cell r="C10278">
            <v>0</v>
          </cell>
        </row>
        <row r="10279">
          <cell r="C10279">
            <v>0</v>
          </cell>
        </row>
        <row r="10280">
          <cell r="C10280">
            <v>0</v>
          </cell>
        </row>
        <row r="10281">
          <cell r="C10281">
            <v>0</v>
          </cell>
        </row>
        <row r="10282">
          <cell r="C10282">
            <v>0</v>
          </cell>
        </row>
        <row r="10283">
          <cell r="C10283">
            <v>0</v>
          </cell>
        </row>
        <row r="10284">
          <cell r="C10284">
            <v>0</v>
          </cell>
        </row>
        <row r="10285">
          <cell r="C10285">
            <v>0</v>
          </cell>
        </row>
        <row r="10286">
          <cell r="C10286">
            <v>0</v>
          </cell>
        </row>
        <row r="10287">
          <cell r="C10287">
            <v>0</v>
          </cell>
        </row>
        <row r="10288">
          <cell r="C10288">
            <v>0</v>
          </cell>
        </row>
        <row r="10289">
          <cell r="C10289">
            <v>0</v>
          </cell>
        </row>
        <row r="10290">
          <cell r="C10290">
            <v>0</v>
          </cell>
        </row>
        <row r="10291">
          <cell r="C10291">
            <v>0</v>
          </cell>
        </row>
        <row r="10292">
          <cell r="C10292">
            <v>0</v>
          </cell>
        </row>
        <row r="10293">
          <cell r="C10293">
            <v>0</v>
          </cell>
        </row>
        <row r="10294">
          <cell r="C10294">
            <v>0</v>
          </cell>
        </row>
        <row r="10295">
          <cell r="C10295">
            <v>0</v>
          </cell>
        </row>
        <row r="10296">
          <cell r="C10296">
            <v>0</v>
          </cell>
        </row>
        <row r="10297">
          <cell r="C10297">
            <v>0</v>
          </cell>
        </row>
        <row r="10298">
          <cell r="C10298">
            <v>0</v>
          </cell>
        </row>
        <row r="10299">
          <cell r="C10299">
            <v>0</v>
          </cell>
        </row>
        <row r="10300">
          <cell r="C10300">
            <v>0</v>
          </cell>
        </row>
        <row r="10301">
          <cell r="C10301">
            <v>0</v>
          </cell>
        </row>
        <row r="10302">
          <cell r="C10302">
            <v>0</v>
          </cell>
        </row>
        <row r="10303">
          <cell r="C10303">
            <v>0</v>
          </cell>
        </row>
        <row r="10304">
          <cell r="C10304">
            <v>0</v>
          </cell>
        </row>
        <row r="10305">
          <cell r="C10305">
            <v>0</v>
          </cell>
        </row>
        <row r="10306">
          <cell r="C10306">
            <v>0</v>
          </cell>
        </row>
        <row r="10307">
          <cell r="C10307">
            <v>0</v>
          </cell>
        </row>
        <row r="10308">
          <cell r="C10308">
            <v>0</v>
          </cell>
        </row>
        <row r="10309">
          <cell r="C10309">
            <v>0</v>
          </cell>
        </row>
        <row r="10310">
          <cell r="C10310">
            <v>0</v>
          </cell>
        </row>
        <row r="10311">
          <cell r="C10311">
            <v>0</v>
          </cell>
        </row>
        <row r="10312">
          <cell r="C10312">
            <v>0</v>
          </cell>
        </row>
        <row r="10313">
          <cell r="C10313">
            <v>0</v>
          </cell>
        </row>
        <row r="10314">
          <cell r="C10314">
            <v>0</v>
          </cell>
        </row>
        <row r="10315">
          <cell r="C10315">
            <v>0</v>
          </cell>
        </row>
        <row r="10316">
          <cell r="C10316">
            <v>0</v>
          </cell>
        </row>
        <row r="10317">
          <cell r="C10317">
            <v>0</v>
          </cell>
        </row>
        <row r="10318">
          <cell r="C10318">
            <v>0</v>
          </cell>
        </row>
        <row r="10319">
          <cell r="C10319">
            <v>0</v>
          </cell>
        </row>
        <row r="10320">
          <cell r="C10320">
            <v>0</v>
          </cell>
        </row>
        <row r="10321">
          <cell r="C10321">
            <v>0</v>
          </cell>
        </row>
        <row r="10322">
          <cell r="C10322">
            <v>0</v>
          </cell>
        </row>
        <row r="10323">
          <cell r="C10323">
            <v>0</v>
          </cell>
        </row>
        <row r="10324">
          <cell r="C10324">
            <v>0</v>
          </cell>
        </row>
        <row r="10325">
          <cell r="C10325">
            <v>0</v>
          </cell>
        </row>
        <row r="10326">
          <cell r="C10326">
            <v>0</v>
          </cell>
        </row>
        <row r="10327">
          <cell r="C10327">
            <v>0</v>
          </cell>
        </row>
        <row r="10328">
          <cell r="C10328">
            <v>0</v>
          </cell>
        </row>
        <row r="10329">
          <cell r="C10329">
            <v>0</v>
          </cell>
        </row>
        <row r="10330">
          <cell r="C10330">
            <v>0</v>
          </cell>
        </row>
        <row r="10331">
          <cell r="C10331">
            <v>0</v>
          </cell>
        </row>
        <row r="10332">
          <cell r="C10332">
            <v>0</v>
          </cell>
        </row>
        <row r="10333">
          <cell r="C10333">
            <v>0</v>
          </cell>
        </row>
        <row r="10334">
          <cell r="C10334">
            <v>0</v>
          </cell>
        </row>
        <row r="10335">
          <cell r="C10335">
            <v>0</v>
          </cell>
        </row>
        <row r="10336">
          <cell r="C10336">
            <v>0</v>
          </cell>
        </row>
        <row r="10337">
          <cell r="C10337">
            <v>0</v>
          </cell>
        </row>
        <row r="10338">
          <cell r="C10338">
            <v>0</v>
          </cell>
        </row>
        <row r="10339">
          <cell r="C10339">
            <v>0</v>
          </cell>
        </row>
        <row r="10340">
          <cell r="C10340">
            <v>0</v>
          </cell>
        </row>
        <row r="10341">
          <cell r="C10341">
            <v>0</v>
          </cell>
        </row>
        <row r="10342">
          <cell r="C10342">
            <v>0</v>
          </cell>
        </row>
        <row r="10343">
          <cell r="C10343">
            <v>0</v>
          </cell>
        </row>
        <row r="10344">
          <cell r="C10344">
            <v>0</v>
          </cell>
        </row>
        <row r="10345">
          <cell r="C10345">
            <v>0</v>
          </cell>
        </row>
        <row r="10346">
          <cell r="C10346">
            <v>0</v>
          </cell>
        </row>
        <row r="10347">
          <cell r="C10347">
            <v>0</v>
          </cell>
        </row>
        <row r="10348">
          <cell r="C10348">
            <v>0</v>
          </cell>
        </row>
        <row r="10349">
          <cell r="C10349">
            <v>0</v>
          </cell>
        </row>
        <row r="10350">
          <cell r="C10350">
            <v>0</v>
          </cell>
        </row>
        <row r="10351">
          <cell r="C10351">
            <v>0</v>
          </cell>
        </row>
        <row r="10352">
          <cell r="C10352">
            <v>0</v>
          </cell>
        </row>
        <row r="10353">
          <cell r="C10353">
            <v>0</v>
          </cell>
        </row>
        <row r="10354">
          <cell r="C10354">
            <v>0</v>
          </cell>
        </row>
        <row r="10355">
          <cell r="C10355">
            <v>0</v>
          </cell>
        </row>
        <row r="10356">
          <cell r="C10356">
            <v>0</v>
          </cell>
        </row>
        <row r="10357">
          <cell r="C10357">
            <v>0</v>
          </cell>
        </row>
        <row r="10358">
          <cell r="C10358">
            <v>0</v>
          </cell>
        </row>
        <row r="10359">
          <cell r="C10359">
            <v>0</v>
          </cell>
        </row>
        <row r="10360">
          <cell r="C10360">
            <v>0</v>
          </cell>
        </row>
        <row r="10361">
          <cell r="C10361">
            <v>0</v>
          </cell>
        </row>
        <row r="10362">
          <cell r="C10362">
            <v>0</v>
          </cell>
        </row>
        <row r="10363">
          <cell r="C10363">
            <v>0</v>
          </cell>
        </row>
        <row r="10364">
          <cell r="C10364">
            <v>0</v>
          </cell>
        </row>
        <row r="10365">
          <cell r="C10365">
            <v>0</v>
          </cell>
        </row>
        <row r="10366">
          <cell r="C10366">
            <v>0</v>
          </cell>
        </row>
        <row r="10367">
          <cell r="C10367">
            <v>0</v>
          </cell>
        </row>
        <row r="10368">
          <cell r="C10368">
            <v>0</v>
          </cell>
        </row>
        <row r="10369">
          <cell r="C10369">
            <v>0</v>
          </cell>
        </row>
        <row r="10370">
          <cell r="C10370">
            <v>0</v>
          </cell>
        </row>
        <row r="10371">
          <cell r="C10371">
            <v>0</v>
          </cell>
        </row>
        <row r="10372">
          <cell r="C10372">
            <v>0</v>
          </cell>
        </row>
        <row r="10373">
          <cell r="C10373">
            <v>0</v>
          </cell>
        </row>
        <row r="10374">
          <cell r="C10374">
            <v>0</v>
          </cell>
        </row>
        <row r="10375">
          <cell r="C10375">
            <v>0</v>
          </cell>
        </row>
        <row r="10376">
          <cell r="C10376">
            <v>0</v>
          </cell>
        </row>
        <row r="10377">
          <cell r="C10377">
            <v>0</v>
          </cell>
        </row>
        <row r="10378">
          <cell r="C10378">
            <v>0</v>
          </cell>
        </row>
        <row r="10379">
          <cell r="C10379">
            <v>0</v>
          </cell>
        </row>
        <row r="10380">
          <cell r="C10380">
            <v>0</v>
          </cell>
        </row>
        <row r="10381">
          <cell r="C10381">
            <v>0</v>
          </cell>
        </row>
        <row r="10382">
          <cell r="C10382">
            <v>0</v>
          </cell>
        </row>
        <row r="10383">
          <cell r="C10383">
            <v>0</v>
          </cell>
        </row>
        <row r="10384">
          <cell r="C10384">
            <v>0</v>
          </cell>
        </row>
        <row r="10385">
          <cell r="C10385">
            <v>0</v>
          </cell>
        </row>
        <row r="10386">
          <cell r="C10386">
            <v>0</v>
          </cell>
        </row>
        <row r="10387">
          <cell r="C10387">
            <v>0</v>
          </cell>
        </row>
        <row r="10388">
          <cell r="C10388">
            <v>0</v>
          </cell>
        </row>
        <row r="10389">
          <cell r="C10389">
            <v>0</v>
          </cell>
        </row>
        <row r="10390">
          <cell r="C10390">
            <v>0</v>
          </cell>
        </row>
        <row r="10391">
          <cell r="C10391">
            <v>0</v>
          </cell>
        </row>
        <row r="10392">
          <cell r="C10392">
            <v>0</v>
          </cell>
        </row>
        <row r="10393">
          <cell r="C10393">
            <v>0</v>
          </cell>
        </row>
        <row r="10394">
          <cell r="C10394">
            <v>0</v>
          </cell>
        </row>
        <row r="10395">
          <cell r="C10395">
            <v>0</v>
          </cell>
        </row>
        <row r="10396">
          <cell r="C10396">
            <v>0</v>
          </cell>
        </row>
        <row r="10397">
          <cell r="C10397">
            <v>0</v>
          </cell>
        </row>
        <row r="10398">
          <cell r="C10398">
            <v>0</v>
          </cell>
        </row>
        <row r="10399">
          <cell r="C10399">
            <v>0</v>
          </cell>
        </row>
        <row r="10400">
          <cell r="C10400">
            <v>0</v>
          </cell>
        </row>
        <row r="10401">
          <cell r="C10401">
            <v>0</v>
          </cell>
        </row>
        <row r="10402">
          <cell r="C10402">
            <v>0</v>
          </cell>
        </row>
        <row r="10403">
          <cell r="C10403">
            <v>0</v>
          </cell>
        </row>
        <row r="10404">
          <cell r="C10404">
            <v>0</v>
          </cell>
        </row>
        <row r="10405">
          <cell r="C10405">
            <v>0</v>
          </cell>
        </row>
        <row r="10406">
          <cell r="C10406">
            <v>0</v>
          </cell>
        </row>
        <row r="10407">
          <cell r="C10407">
            <v>0</v>
          </cell>
        </row>
        <row r="10408">
          <cell r="C10408">
            <v>0</v>
          </cell>
        </row>
        <row r="10409">
          <cell r="C10409">
            <v>0</v>
          </cell>
        </row>
        <row r="10410">
          <cell r="C10410">
            <v>0</v>
          </cell>
        </row>
        <row r="10411">
          <cell r="C10411">
            <v>0</v>
          </cell>
        </row>
        <row r="10412">
          <cell r="C10412">
            <v>0</v>
          </cell>
        </row>
        <row r="10413">
          <cell r="C10413">
            <v>0</v>
          </cell>
        </row>
        <row r="10414">
          <cell r="C10414">
            <v>0</v>
          </cell>
        </row>
        <row r="10415">
          <cell r="C10415">
            <v>0</v>
          </cell>
        </row>
        <row r="10416">
          <cell r="C10416">
            <v>0</v>
          </cell>
        </row>
        <row r="10417">
          <cell r="C10417">
            <v>0</v>
          </cell>
        </row>
        <row r="10418">
          <cell r="C10418">
            <v>0</v>
          </cell>
        </row>
        <row r="10419">
          <cell r="C10419">
            <v>0</v>
          </cell>
        </row>
        <row r="10420">
          <cell r="C10420">
            <v>0</v>
          </cell>
        </row>
        <row r="10421">
          <cell r="C10421">
            <v>0</v>
          </cell>
        </row>
        <row r="10422">
          <cell r="C10422">
            <v>0</v>
          </cell>
        </row>
        <row r="10423">
          <cell r="C10423">
            <v>0</v>
          </cell>
        </row>
        <row r="10424">
          <cell r="C10424">
            <v>0</v>
          </cell>
        </row>
        <row r="10425">
          <cell r="C10425">
            <v>0</v>
          </cell>
        </row>
        <row r="10426">
          <cell r="C10426">
            <v>0</v>
          </cell>
        </row>
        <row r="10427">
          <cell r="C10427">
            <v>0</v>
          </cell>
        </row>
        <row r="10428">
          <cell r="C10428">
            <v>0</v>
          </cell>
        </row>
        <row r="10429">
          <cell r="C10429">
            <v>0</v>
          </cell>
        </row>
        <row r="10430">
          <cell r="C10430">
            <v>0</v>
          </cell>
        </row>
        <row r="10431">
          <cell r="C10431">
            <v>0</v>
          </cell>
        </row>
        <row r="10432">
          <cell r="C10432">
            <v>0</v>
          </cell>
        </row>
        <row r="10433">
          <cell r="C10433">
            <v>0</v>
          </cell>
        </row>
        <row r="10434">
          <cell r="C10434">
            <v>0</v>
          </cell>
        </row>
        <row r="10435">
          <cell r="C10435">
            <v>0</v>
          </cell>
        </row>
        <row r="10436">
          <cell r="C10436">
            <v>0</v>
          </cell>
        </row>
        <row r="10437">
          <cell r="C10437">
            <v>0</v>
          </cell>
        </row>
        <row r="10438">
          <cell r="C10438">
            <v>0</v>
          </cell>
        </row>
        <row r="10439">
          <cell r="C10439">
            <v>0</v>
          </cell>
        </row>
        <row r="10440">
          <cell r="C10440">
            <v>0</v>
          </cell>
        </row>
        <row r="10441">
          <cell r="C10441">
            <v>0</v>
          </cell>
        </row>
        <row r="10442">
          <cell r="C10442">
            <v>0</v>
          </cell>
        </row>
        <row r="10443">
          <cell r="C10443">
            <v>0</v>
          </cell>
        </row>
        <row r="10444">
          <cell r="C10444">
            <v>0</v>
          </cell>
        </row>
        <row r="10445">
          <cell r="C10445">
            <v>0</v>
          </cell>
        </row>
        <row r="10446">
          <cell r="C10446">
            <v>0</v>
          </cell>
        </row>
        <row r="10447">
          <cell r="C10447">
            <v>0</v>
          </cell>
        </row>
        <row r="10448">
          <cell r="C10448">
            <v>0</v>
          </cell>
        </row>
        <row r="10449">
          <cell r="C10449">
            <v>0</v>
          </cell>
        </row>
        <row r="10450">
          <cell r="C10450">
            <v>0</v>
          </cell>
        </row>
        <row r="10451">
          <cell r="C10451">
            <v>0</v>
          </cell>
        </row>
        <row r="10452">
          <cell r="C10452">
            <v>0</v>
          </cell>
        </row>
        <row r="10453">
          <cell r="C10453">
            <v>0</v>
          </cell>
        </row>
        <row r="10454">
          <cell r="C10454">
            <v>0</v>
          </cell>
        </row>
        <row r="10455">
          <cell r="C10455">
            <v>0</v>
          </cell>
        </row>
        <row r="10456">
          <cell r="C10456">
            <v>0</v>
          </cell>
        </row>
        <row r="10457">
          <cell r="C10457">
            <v>0</v>
          </cell>
        </row>
        <row r="10458">
          <cell r="C10458">
            <v>0</v>
          </cell>
        </row>
        <row r="10459">
          <cell r="C10459">
            <v>0</v>
          </cell>
        </row>
        <row r="10460">
          <cell r="C10460">
            <v>0</v>
          </cell>
        </row>
        <row r="10461">
          <cell r="C10461">
            <v>0</v>
          </cell>
        </row>
        <row r="10462">
          <cell r="C10462">
            <v>0</v>
          </cell>
        </row>
        <row r="10463">
          <cell r="C10463">
            <v>0</v>
          </cell>
        </row>
        <row r="10464">
          <cell r="C10464">
            <v>0</v>
          </cell>
        </row>
        <row r="10465">
          <cell r="C10465">
            <v>0</v>
          </cell>
        </row>
        <row r="10466">
          <cell r="C10466">
            <v>0</v>
          </cell>
        </row>
        <row r="10467">
          <cell r="C10467">
            <v>0</v>
          </cell>
        </row>
        <row r="10468">
          <cell r="C10468">
            <v>0</v>
          </cell>
        </row>
        <row r="10469">
          <cell r="C10469">
            <v>0</v>
          </cell>
        </row>
        <row r="10470">
          <cell r="C10470">
            <v>0</v>
          </cell>
        </row>
        <row r="10471">
          <cell r="C10471">
            <v>0</v>
          </cell>
        </row>
        <row r="10472">
          <cell r="C10472">
            <v>0</v>
          </cell>
        </row>
        <row r="10473">
          <cell r="C10473">
            <v>0</v>
          </cell>
        </row>
        <row r="10474">
          <cell r="C10474">
            <v>0</v>
          </cell>
        </row>
        <row r="10475">
          <cell r="C10475">
            <v>0</v>
          </cell>
        </row>
        <row r="10476">
          <cell r="C10476">
            <v>0</v>
          </cell>
        </row>
        <row r="10477">
          <cell r="C10477">
            <v>0</v>
          </cell>
        </row>
        <row r="10478">
          <cell r="C10478">
            <v>0</v>
          </cell>
        </row>
        <row r="10479">
          <cell r="C10479">
            <v>0</v>
          </cell>
        </row>
        <row r="10480">
          <cell r="C10480">
            <v>0</v>
          </cell>
        </row>
        <row r="10481">
          <cell r="C10481">
            <v>0</v>
          </cell>
        </row>
        <row r="10482">
          <cell r="C10482">
            <v>0</v>
          </cell>
        </row>
        <row r="10483">
          <cell r="C10483">
            <v>0</v>
          </cell>
        </row>
        <row r="10484">
          <cell r="C10484">
            <v>0</v>
          </cell>
        </row>
        <row r="10485">
          <cell r="C10485">
            <v>0</v>
          </cell>
        </row>
        <row r="10486">
          <cell r="C10486">
            <v>0</v>
          </cell>
        </row>
        <row r="10487">
          <cell r="C10487">
            <v>0</v>
          </cell>
        </row>
        <row r="10488">
          <cell r="C10488">
            <v>0</v>
          </cell>
        </row>
        <row r="10489">
          <cell r="C10489">
            <v>0</v>
          </cell>
        </row>
        <row r="10490">
          <cell r="C10490">
            <v>0</v>
          </cell>
        </row>
        <row r="10491">
          <cell r="C10491">
            <v>0</v>
          </cell>
        </row>
        <row r="10492">
          <cell r="C10492">
            <v>0</v>
          </cell>
        </row>
        <row r="10493">
          <cell r="C10493">
            <v>0</v>
          </cell>
        </row>
        <row r="10494">
          <cell r="C10494">
            <v>0</v>
          </cell>
        </row>
        <row r="10495">
          <cell r="C10495">
            <v>0</v>
          </cell>
        </row>
        <row r="10496">
          <cell r="C10496">
            <v>0</v>
          </cell>
        </row>
        <row r="10497">
          <cell r="C10497">
            <v>0</v>
          </cell>
        </row>
        <row r="10498">
          <cell r="C10498">
            <v>0</v>
          </cell>
        </row>
        <row r="10499">
          <cell r="C10499">
            <v>0</v>
          </cell>
        </row>
        <row r="10500">
          <cell r="C10500">
            <v>0</v>
          </cell>
        </row>
        <row r="10501">
          <cell r="C10501">
            <v>0</v>
          </cell>
        </row>
        <row r="10502">
          <cell r="C10502">
            <v>0</v>
          </cell>
        </row>
        <row r="10503">
          <cell r="C10503">
            <v>0</v>
          </cell>
        </row>
        <row r="10504">
          <cell r="C10504">
            <v>0</v>
          </cell>
        </row>
        <row r="10505">
          <cell r="C10505">
            <v>0</v>
          </cell>
        </row>
        <row r="10506">
          <cell r="C10506">
            <v>0</v>
          </cell>
        </row>
        <row r="10507">
          <cell r="C10507">
            <v>0</v>
          </cell>
        </row>
        <row r="10508">
          <cell r="C10508">
            <v>0</v>
          </cell>
        </row>
        <row r="10509">
          <cell r="C10509">
            <v>0</v>
          </cell>
        </row>
        <row r="10510">
          <cell r="C10510">
            <v>0</v>
          </cell>
        </row>
        <row r="10511">
          <cell r="C10511">
            <v>0</v>
          </cell>
        </row>
        <row r="10512">
          <cell r="C10512">
            <v>0</v>
          </cell>
        </row>
        <row r="10513">
          <cell r="C10513">
            <v>0</v>
          </cell>
        </row>
        <row r="10514">
          <cell r="C10514">
            <v>0</v>
          </cell>
        </row>
        <row r="10515">
          <cell r="C10515">
            <v>0</v>
          </cell>
        </row>
        <row r="10516">
          <cell r="C10516">
            <v>0</v>
          </cell>
        </row>
        <row r="10517">
          <cell r="C10517">
            <v>0</v>
          </cell>
        </row>
        <row r="10518">
          <cell r="C10518">
            <v>0</v>
          </cell>
        </row>
        <row r="10519">
          <cell r="C10519">
            <v>0</v>
          </cell>
        </row>
        <row r="10520">
          <cell r="C10520">
            <v>0</v>
          </cell>
        </row>
        <row r="10521">
          <cell r="C10521">
            <v>0</v>
          </cell>
        </row>
        <row r="10522">
          <cell r="C10522">
            <v>0</v>
          </cell>
        </row>
        <row r="10523">
          <cell r="C10523">
            <v>0</v>
          </cell>
        </row>
        <row r="10524">
          <cell r="C10524">
            <v>0</v>
          </cell>
        </row>
        <row r="10525">
          <cell r="C10525">
            <v>0</v>
          </cell>
        </row>
        <row r="10526">
          <cell r="C10526">
            <v>0</v>
          </cell>
        </row>
        <row r="10527">
          <cell r="C10527">
            <v>0</v>
          </cell>
        </row>
        <row r="10528">
          <cell r="C10528">
            <v>0</v>
          </cell>
        </row>
        <row r="10529">
          <cell r="C10529">
            <v>0</v>
          </cell>
        </row>
        <row r="10530">
          <cell r="C10530">
            <v>0</v>
          </cell>
        </row>
        <row r="10531">
          <cell r="C10531">
            <v>0</v>
          </cell>
        </row>
        <row r="10532">
          <cell r="C10532">
            <v>0</v>
          </cell>
        </row>
        <row r="10533">
          <cell r="C10533">
            <v>0</v>
          </cell>
        </row>
        <row r="10534">
          <cell r="C10534">
            <v>0</v>
          </cell>
        </row>
        <row r="10535">
          <cell r="C10535">
            <v>0</v>
          </cell>
        </row>
        <row r="10536">
          <cell r="C10536">
            <v>0</v>
          </cell>
        </row>
        <row r="10537">
          <cell r="C10537">
            <v>0</v>
          </cell>
        </row>
        <row r="10538">
          <cell r="C10538">
            <v>0</v>
          </cell>
        </row>
        <row r="10539">
          <cell r="C10539">
            <v>0</v>
          </cell>
        </row>
        <row r="10540">
          <cell r="C10540">
            <v>0</v>
          </cell>
        </row>
        <row r="10541">
          <cell r="C10541">
            <v>0</v>
          </cell>
        </row>
        <row r="10542">
          <cell r="C10542">
            <v>0</v>
          </cell>
        </row>
        <row r="10543">
          <cell r="C10543">
            <v>0</v>
          </cell>
        </row>
        <row r="10544">
          <cell r="C10544">
            <v>0</v>
          </cell>
        </row>
        <row r="10545">
          <cell r="C10545">
            <v>0</v>
          </cell>
        </row>
        <row r="10546">
          <cell r="C10546">
            <v>0</v>
          </cell>
        </row>
        <row r="10547">
          <cell r="C10547">
            <v>0</v>
          </cell>
        </row>
        <row r="10548">
          <cell r="C10548">
            <v>0</v>
          </cell>
        </row>
        <row r="10549">
          <cell r="C10549">
            <v>0</v>
          </cell>
        </row>
        <row r="10550">
          <cell r="C10550">
            <v>0</v>
          </cell>
        </row>
        <row r="10551">
          <cell r="C10551">
            <v>0</v>
          </cell>
        </row>
        <row r="10552">
          <cell r="C10552">
            <v>0</v>
          </cell>
        </row>
        <row r="10553">
          <cell r="C10553">
            <v>0</v>
          </cell>
        </row>
        <row r="10554">
          <cell r="C10554">
            <v>0</v>
          </cell>
        </row>
        <row r="10555">
          <cell r="C10555">
            <v>0</v>
          </cell>
        </row>
        <row r="10556">
          <cell r="C10556">
            <v>0</v>
          </cell>
        </row>
        <row r="10557">
          <cell r="C10557">
            <v>0</v>
          </cell>
        </row>
        <row r="10558">
          <cell r="C10558">
            <v>0</v>
          </cell>
        </row>
        <row r="10559">
          <cell r="C10559">
            <v>0</v>
          </cell>
        </row>
        <row r="10560">
          <cell r="C10560">
            <v>0</v>
          </cell>
        </row>
        <row r="10561">
          <cell r="C10561">
            <v>0</v>
          </cell>
        </row>
        <row r="10562">
          <cell r="C10562">
            <v>0</v>
          </cell>
        </row>
        <row r="10563">
          <cell r="C10563">
            <v>0</v>
          </cell>
        </row>
        <row r="10564">
          <cell r="C10564">
            <v>0</v>
          </cell>
        </row>
        <row r="10565">
          <cell r="C10565">
            <v>0</v>
          </cell>
        </row>
        <row r="10566">
          <cell r="C10566">
            <v>0</v>
          </cell>
        </row>
        <row r="10567">
          <cell r="C10567">
            <v>0</v>
          </cell>
        </row>
        <row r="10568">
          <cell r="C10568">
            <v>0</v>
          </cell>
        </row>
        <row r="10569">
          <cell r="C10569">
            <v>0</v>
          </cell>
        </row>
        <row r="10570">
          <cell r="C10570">
            <v>0</v>
          </cell>
        </row>
        <row r="10571">
          <cell r="C10571">
            <v>0</v>
          </cell>
        </row>
        <row r="10572">
          <cell r="C10572">
            <v>0</v>
          </cell>
        </row>
        <row r="10573">
          <cell r="C10573">
            <v>0</v>
          </cell>
        </row>
        <row r="10574">
          <cell r="C10574">
            <v>0</v>
          </cell>
        </row>
        <row r="10575">
          <cell r="C10575">
            <v>0</v>
          </cell>
        </row>
        <row r="10576">
          <cell r="C10576">
            <v>0</v>
          </cell>
        </row>
        <row r="10577">
          <cell r="C10577">
            <v>0</v>
          </cell>
        </row>
        <row r="10578">
          <cell r="C10578">
            <v>0</v>
          </cell>
        </row>
        <row r="10579">
          <cell r="C10579">
            <v>0</v>
          </cell>
        </row>
        <row r="10580">
          <cell r="C10580">
            <v>0</v>
          </cell>
        </row>
        <row r="10581">
          <cell r="C10581">
            <v>0</v>
          </cell>
        </row>
        <row r="10582">
          <cell r="C10582">
            <v>0</v>
          </cell>
        </row>
        <row r="10583">
          <cell r="C10583">
            <v>0</v>
          </cell>
        </row>
        <row r="10584">
          <cell r="C10584">
            <v>0</v>
          </cell>
        </row>
        <row r="10585">
          <cell r="C10585">
            <v>0</v>
          </cell>
        </row>
        <row r="10586">
          <cell r="C10586">
            <v>0</v>
          </cell>
        </row>
        <row r="10587">
          <cell r="C10587">
            <v>0</v>
          </cell>
        </row>
        <row r="10588">
          <cell r="C10588">
            <v>0</v>
          </cell>
        </row>
        <row r="10589">
          <cell r="C10589">
            <v>0</v>
          </cell>
        </row>
        <row r="10590">
          <cell r="C10590">
            <v>0</v>
          </cell>
        </row>
        <row r="10591">
          <cell r="C10591">
            <v>0</v>
          </cell>
        </row>
        <row r="10592">
          <cell r="C10592">
            <v>0</v>
          </cell>
        </row>
        <row r="10593">
          <cell r="C10593">
            <v>0</v>
          </cell>
        </row>
        <row r="10594">
          <cell r="C10594">
            <v>0</v>
          </cell>
        </row>
        <row r="10595">
          <cell r="C10595">
            <v>0</v>
          </cell>
        </row>
        <row r="10596">
          <cell r="C10596">
            <v>0</v>
          </cell>
        </row>
        <row r="10597">
          <cell r="C10597">
            <v>0</v>
          </cell>
        </row>
        <row r="10598">
          <cell r="C10598">
            <v>0</v>
          </cell>
        </row>
        <row r="10599">
          <cell r="C10599">
            <v>0</v>
          </cell>
        </row>
        <row r="10600">
          <cell r="C10600">
            <v>0</v>
          </cell>
        </row>
        <row r="10601">
          <cell r="C10601">
            <v>0</v>
          </cell>
        </row>
        <row r="10602">
          <cell r="C10602">
            <v>0</v>
          </cell>
        </row>
        <row r="10603">
          <cell r="C10603">
            <v>0</v>
          </cell>
        </row>
        <row r="10604">
          <cell r="C10604">
            <v>0</v>
          </cell>
        </row>
        <row r="10605">
          <cell r="C10605">
            <v>0</v>
          </cell>
        </row>
        <row r="10606">
          <cell r="C10606">
            <v>0</v>
          </cell>
        </row>
        <row r="10607">
          <cell r="C10607">
            <v>0</v>
          </cell>
        </row>
        <row r="10608">
          <cell r="C10608">
            <v>0</v>
          </cell>
        </row>
        <row r="10609">
          <cell r="C10609">
            <v>0</v>
          </cell>
        </row>
        <row r="10610">
          <cell r="C10610">
            <v>0</v>
          </cell>
        </row>
        <row r="10611">
          <cell r="C10611">
            <v>0</v>
          </cell>
        </row>
        <row r="10612">
          <cell r="C10612">
            <v>0</v>
          </cell>
        </row>
        <row r="10613">
          <cell r="C10613">
            <v>0</v>
          </cell>
        </row>
        <row r="10614">
          <cell r="C10614">
            <v>0</v>
          </cell>
        </row>
        <row r="10615">
          <cell r="C10615">
            <v>0</v>
          </cell>
        </row>
        <row r="10616">
          <cell r="C10616">
            <v>0</v>
          </cell>
        </row>
        <row r="10617">
          <cell r="C10617">
            <v>0</v>
          </cell>
        </row>
        <row r="10618">
          <cell r="C10618">
            <v>0</v>
          </cell>
        </row>
        <row r="10619">
          <cell r="C10619">
            <v>0</v>
          </cell>
        </row>
        <row r="10620">
          <cell r="C10620">
            <v>0</v>
          </cell>
        </row>
        <row r="10621">
          <cell r="C10621">
            <v>0</v>
          </cell>
        </row>
        <row r="10622">
          <cell r="C10622">
            <v>0</v>
          </cell>
        </row>
        <row r="10623">
          <cell r="C10623">
            <v>0</v>
          </cell>
        </row>
        <row r="10624">
          <cell r="C10624">
            <v>0</v>
          </cell>
        </row>
        <row r="10625">
          <cell r="C10625">
            <v>0</v>
          </cell>
        </row>
        <row r="10626">
          <cell r="C10626">
            <v>0</v>
          </cell>
        </row>
        <row r="10627">
          <cell r="C10627">
            <v>0</v>
          </cell>
        </row>
        <row r="10628">
          <cell r="C10628">
            <v>0</v>
          </cell>
        </row>
        <row r="10629">
          <cell r="C10629">
            <v>0</v>
          </cell>
        </row>
        <row r="10630">
          <cell r="C10630">
            <v>0</v>
          </cell>
        </row>
        <row r="10631">
          <cell r="C10631">
            <v>0</v>
          </cell>
        </row>
        <row r="10632">
          <cell r="C10632">
            <v>0</v>
          </cell>
        </row>
        <row r="10633">
          <cell r="C10633">
            <v>0</v>
          </cell>
        </row>
        <row r="10634">
          <cell r="C10634">
            <v>0</v>
          </cell>
        </row>
        <row r="10635">
          <cell r="C10635">
            <v>0</v>
          </cell>
        </row>
        <row r="10636">
          <cell r="C10636">
            <v>0</v>
          </cell>
        </row>
        <row r="10637">
          <cell r="C10637">
            <v>0</v>
          </cell>
        </row>
        <row r="10638">
          <cell r="C10638">
            <v>0</v>
          </cell>
        </row>
        <row r="10639">
          <cell r="C10639">
            <v>0</v>
          </cell>
        </row>
        <row r="10640">
          <cell r="C10640">
            <v>0</v>
          </cell>
        </row>
        <row r="10641">
          <cell r="C10641">
            <v>0</v>
          </cell>
        </row>
        <row r="10642">
          <cell r="C10642">
            <v>0</v>
          </cell>
        </row>
        <row r="10643">
          <cell r="C10643">
            <v>0</v>
          </cell>
        </row>
        <row r="10644">
          <cell r="C10644">
            <v>0</v>
          </cell>
        </row>
        <row r="10645">
          <cell r="C10645">
            <v>0</v>
          </cell>
        </row>
        <row r="10646">
          <cell r="C10646">
            <v>0</v>
          </cell>
        </row>
        <row r="10647">
          <cell r="C10647">
            <v>0</v>
          </cell>
        </row>
        <row r="10648">
          <cell r="C10648">
            <v>0</v>
          </cell>
        </row>
        <row r="10649">
          <cell r="C10649">
            <v>0</v>
          </cell>
        </row>
        <row r="10650">
          <cell r="C10650">
            <v>0</v>
          </cell>
        </row>
        <row r="10651">
          <cell r="C10651">
            <v>0</v>
          </cell>
        </row>
        <row r="10652">
          <cell r="C10652">
            <v>0</v>
          </cell>
        </row>
        <row r="10653">
          <cell r="C10653">
            <v>0</v>
          </cell>
        </row>
        <row r="10654">
          <cell r="C10654">
            <v>0</v>
          </cell>
        </row>
        <row r="10655">
          <cell r="C10655">
            <v>0</v>
          </cell>
        </row>
        <row r="10656">
          <cell r="C10656">
            <v>0</v>
          </cell>
        </row>
        <row r="10657">
          <cell r="C10657">
            <v>0</v>
          </cell>
        </row>
        <row r="10658">
          <cell r="C10658">
            <v>0</v>
          </cell>
        </row>
        <row r="10659">
          <cell r="C10659">
            <v>0</v>
          </cell>
        </row>
        <row r="10660">
          <cell r="C10660">
            <v>0</v>
          </cell>
        </row>
        <row r="10661">
          <cell r="C10661">
            <v>0</v>
          </cell>
        </row>
        <row r="10662">
          <cell r="C10662">
            <v>0</v>
          </cell>
        </row>
        <row r="10663">
          <cell r="C10663">
            <v>0</v>
          </cell>
        </row>
        <row r="10664">
          <cell r="C10664">
            <v>0</v>
          </cell>
        </row>
        <row r="10665">
          <cell r="C10665">
            <v>0</v>
          </cell>
        </row>
        <row r="10666">
          <cell r="C10666">
            <v>0</v>
          </cell>
        </row>
        <row r="10667">
          <cell r="C10667">
            <v>0</v>
          </cell>
        </row>
        <row r="10668">
          <cell r="C10668">
            <v>0</v>
          </cell>
        </row>
        <row r="10669">
          <cell r="C10669">
            <v>0</v>
          </cell>
        </row>
        <row r="10670">
          <cell r="C10670">
            <v>0</v>
          </cell>
        </row>
        <row r="10671">
          <cell r="C10671">
            <v>0</v>
          </cell>
        </row>
        <row r="10672">
          <cell r="C10672">
            <v>0</v>
          </cell>
        </row>
        <row r="10673">
          <cell r="C10673">
            <v>0</v>
          </cell>
        </row>
        <row r="10674">
          <cell r="C10674">
            <v>0</v>
          </cell>
        </row>
        <row r="10675">
          <cell r="C10675">
            <v>0</v>
          </cell>
        </row>
        <row r="10676">
          <cell r="C10676">
            <v>0</v>
          </cell>
        </row>
        <row r="10677">
          <cell r="C10677">
            <v>0</v>
          </cell>
        </row>
        <row r="10678">
          <cell r="C10678">
            <v>0</v>
          </cell>
        </row>
        <row r="10679">
          <cell r="C10679">
            <v>0</v>
          </cell>
        </row>
        <row r="10680">
          <cell r="C10680">
            <v>0</v>
          </cell>
        </row>
        <row r="10681">
          <cell r="C10681">
            <v>0</v>
          </cell>
        </row>
        <row r="10682">
          <cell r="C10682">
            <v>0</v>
          </cell>
        </row>
        <row r="10683">
          <cell r="C10683">
            <v>0</v>
          </cell>
        </row>
        <row r="10684">
          <cell r="C10684">
            <v>0</v>
          </cell>
        </row>
        <row r="10685">
          <cell r="C10685">
            <v>0</v>
          </cell>
        </row>
        <row r="10686">
          <cell r="C10686">
            <v>0</v>
          </cell>
        </row>
        <row r="10687">
          <cell r="C10687">
            <v>0</v>
          </cell>
        </row>
        <row r="10688">
          <cell r="C10688">
            <v>0</v>
          </cell>
        </row>
        <row r="10689">
          <cell r="C10689">
            <v>0</v>
          </cell>
        </row>
        <row r="10690">
          <cell r="C10690">
            <v>0</v>
          </cell>
        </row>
        <row r="10691">
          <cell r="C10691">
            <v>0</v>
          </cell>
        </row>
        <row r="10692">
          <cell r="C10692">
            <v>0</v>
          </cell>
        </row>
        <row r="10693">
          <cell r="C10693">
            <v>0</v>
          </cell>
        </row>
        <row r="10694">
          <cell r="C10694">
            <v>0</v>
          </cell>
        </row>
        <row r="10695">
          <cell r="C10695">
            <v>0</v>
          </cell>
        </row>
        <row r="10696">
          <cell r="C10696">
            <v>0</v>
          </cell>
        </row>
        <row r="10697">
          <cell r="C10697">
            <v>0</v>
          </cell>
        </row>
        <row r="10698">
          <cell r="C10698">
            <v>0</v>
          </cell>
        </row>
        <row r="10699">
          <cell r="C10699">
            <v>0</v>
          </cell>
        </row>
        <row r="10700">
          <cell r="C10700">
            <v>0</v>
          </cell>
        </row>
        <row r="10701">
          <cell r="C10701">
            <v>0</v>
          </cell>
        </row>
        <row r="10702">
          <cell r="C10702">
            <v>0</v>
          </cell>
        </row>
        <row r="10703">
          <cell r="C10703">
            <v>0</v>
          </cell>
        </row>
        <row r="10704">
          <cell r="C10704">
            <v>0</v>
          </cell>
        </row>
        <row r="10705">
          <cell r="C10705">
            <v>0</v>
          </cell>
        </row>
        <row r="10706">
          <cell r="C10706">
            <v>0</v>
          </cell>
        </row>
        <row r="10707">
          <cell r="C10707">
            <v>0</v>
          </cell>
        </row>
        <row r="10708">
          <cell r="C10708">
            <v>0</v>
          </cell>
        </row>
        <row r="10709">
          <cell r="C10709">
            <v>0</v>
          </cell>
        </row>
        <row r="10710">
          <cell r="C10710">
            <v>0</v>
          </cell>
        </row>
        <row r="10711">
          <cell r="C10711">
            <v>0</v>
          </cell>
        </row>
        <row r="10712">
          <cell r="C10712">
            <v>0</v>
          </cell>
        </row>
        <row r="10713">
          <cell r="C10713">
            <v>0</v>
          </cell>
        </row>
        <row r="10714">
          <cell r="C10714">
            <v>0</v>
          </cell>
        </row>
        <row r="10715">
          <cell r="C10715">
            <v>0</v>
          </cell>
        </row>
        <row r="10716">
          <cell r="C10716">
            <v>0</v>
          </cell>
        </row>
        <row r="10717">
          <cell r="C10717">
            <v>0</v>
          </cell>
        </row>
        <row r="10718">
          <cell r="C10718">
            <v>0</v>
          </cell>
        </row>
        <row r="10719">
          <cell r="C10719">
            <v>0</v>
          </cell>
        </row>
        <row r="10720">
          <cell r="C10720">
            <v>0</v>
          </cell>
        </row>
        <row r="10721">
          <cell r="C10721">
            <v>0</v>
          </cell>
        </row>
        <row r="10722">
          <cell r="C10722">
            <v>0</v>
          </cell>
        </row>
        <row r="10723">
          <cell r="C10723">
            <v>0</v>
          </cell>
        </row>
        <row r="10724">
          <cell r="C10724">
            <v>0</v>
          </cell>
        </row>
        <row r="10725">
          <cell r="C10725">
            <v>0</v>
          </cell>
        </row>
        <row r="10726">
          <cell r="C10726">
            <v>0</v>
          </cell>
        </row>
        <row r="10727">
          <cell r="C10727">
            <v>0</v>
          </cell>
        </row>
        <row r="10728">
          <cell r="C10728">
            <v>0</v>
          </cell>
        </row>
        <row r="10729">
          <cell r="C10729">
            <v>0</v>
          </cell>
        </row>
        <row r="10730">
          <cell r="C10730">
            <v>0</v>
          </cell>
        </row>
        <row r="10731">
          <cell r="C10731">
            <v>0</v>
          </cell>
        </row>
        <row r="10732">
          <cell r="C10732">
            <v>0</v>
          </cell>
        </row>
        <row r="10733">
          <cell r="C10733">
            <v>0</v>
          </cell>
        </row>
        <row r="10734">
          <cell r="C10734">
            <v>0</v>
          </cell>
        </row>
        <row r="10735">
          <cell r="C10735">
            <v>0</v>
          </cell>
        </row>
        <row r="10736">
          <cell r="C10736">
            <v>0</v>
          </cell>
        </row>
        <row r="10737">
          <cell r="C10737">
            <v>0</v>
          </cell>
        </row>
        <row r="10738">
          <cell r="C10738">
            <v>0</v>
          </cell>
        </row>
        <row r="10739">
          <cell r="C10739">
            <v>0</v>
          </cell>
        </row>
        <row r="10740">
          <cell r="C10740">
            <v>0</v>
          </cell>
        </row>
        <row r="10741">
          <cell r="C10741">
            <v>0</v>
          </cell>
        </row>
        <row r="10742">
          <cell r="C10742">
            <v>0</v>
          </cell>
        </row>
        <row r="10743">
          <cell r="C10743">
            <v>0</v>
          </cell>
        </row>
        <row r="10744">
          <cell r="C10744">
            <v>0</v>
          </cell>
        </row>
        <row r="10745">
          <cell r="C10745">
            <v>0</v>
          </cell>
        </row>
        <row r="10746">
          <cell r="C10746">
            <v>0</v>
          </cell>
        </row>
        <row r="10747">
          <cell r="C10747">
            <v>0</v>
          </cell>
        </row>
        <row r="10748">
          <cell r="C10748">
            <v>0</v>
          </cell>
        </row>
        <row r="10749">
          <cell r="C10749">
            <v>0</v>
          </cell>
        </row>
        <row r="10750">
          <cell r="C10750">
            <v>0</v>
          </cell>
        </row>
        <row r="10751">
          <cell r="C10751">
            <v>0</v>
          </cell>
        </row>
        <row r="10752">
          <cell r="C10752">
            <v>0</v>
          </cell>
        </row>
        <row r="10753">
          <cell r="C10753">
            <v>0</v>
          </cell>
        </row>
        <row r="10754">
          <cell r="C10754">
            <v>0</v>
          </cell>
        </row>
        <row r="10755">
          <cell r="C10755">
            <v>0</v>
          </cell>
        </row>
        <row r="10756">
          <cell r="C10756">
            <v>0</v>
          </cell>
        </row>
        <row r="10757">
          <cell r="C10757">
            <v>0</v>
          </cell>
        </row>
        <row r="10758">
          <cell r="C10758">
            <v>0</v>
          </cell>
        </row>
        <row r="10759">
          <cell r="C10759">
            <v>0</v>
          </cell>
        </row>
        <row r="10760">
          <cell r="C10760">
            <v>0</v>
          </cell>
        </row>
        <row r="10761">
          <cell r="C10761">
            <v>0</v>
          </cell>
        </row>
        <row r="10762">
          <cell r="C10762">
            <v>0</v>
          </cell>
        </row>
        <row r="10763">
          <cell r="C10763">
            <v>0</v>
          </cell>
        </row>
        <row r="10764">
          <cell r="C10764">
            <v>0</v>
          </cell>
        </row>
        <row r="10765">
          <cell r="C10765">
            <v>0</v>
          </cell>
        </row>
        <row r="10766">
          <cell r="C10766">
            <v>0</v>
          </cell>
        </row>
        <row r="10767">
          <cell r="C10767">
            <v>0</v>
          </cell>
        </row>
        <row r="10768">
          <cell r="C10768">
            <v>0</v>
          </cell>
        </row>
        <row r="10769">
          <cell r="C10769">
            <v>0</v>
          </cell>
        </row>
        <row r="10770">
          <cell r="C10770">
            <v>0</v>
          </cell>
        </row>
        <row r="10771">
          <cell r="C10771">
            <v>0</v>
          </cell>
        </row>
        <row r="10772">
          <cell r="C10772">
            <v>0</v>
          </cell>
        </row>
        <row r="10773">
          <cell r="C10773">
            <v>0</v>
          </cell>
        </row>
        <row r="10774">
          <cell r="C10774">
            <v>0</v>
          </cell>
        </row>
        <row r="10775">
          <cell r="C10775">
            <v>0</v>
          </cell>
        </row>
        <row r="10776">
          <cell r="C10776">
            <v>0</v>
          </cell>
        </row>
        <row r="10777">
          <cell r="C10777">
            <v>0</v>
          </cell>
        </row>
        <row r="10778">
          <cell r="C10778">
            <v>0</v>
          </cell>
        </row>
        <row r="10779">
          <cell r="C10779">
            <v>0</v>
          </cell>
        </row>
        <row r="10780">
          <cell r="C10780">
            <v>0</v>
          </cell>
        </row>
        <row r="10781">
          <cell r="C10781">
            <v>0</v>
          </cell>
        </row>
        <row r="10782">
          <cell r="C10782">
            <v>0</v>
          </cell>
        </row>
        <row r="10783">
          <cell r="C10783">
            <v>0</v>
          </cell>
        </row>
        <row r="10784">
          <cell r="C10784">
            <v>0</v>
          </cell>
        </row>
        <row r="10785">
          <cell r="C10785">
            <v>0</v>
          </cell>
        </row>
        <row r="10786">
          <cell r="C10786">
            <v>0</v>
          </cell>
        </row>
        <row r="10787">
          <cell r="C10787">
            <v>0</v>
          </cell>
        </row>
        <row r="10788">
          <cell r="C10788">
            <v>0</v>
          </cell>
        </row>
        <row r="10789">
          <cell r="C10789">
            <v>0</v>
          </cell>
        </row>
        <row r="10790">
          <cell r="C10790">
            <v>0</v>
          </cell>
        </row>
        <row r="10791">
          <cell r="C10791">
            <v>0</v>
          </cell>
        </row>
        <row r="10792">
          <cell r="C10792">
            <v>0</v>
          </cell>
        </row>
        <row r="10793">
          <cell r="C10793">
            <v>0</v>
          </cell>
        </row>
        <row r="10794">
          <cell r="C10794">
            <v>0</v>
          </cell>
        </row>
        <row r="10795">
          <cell r="C10795">
            <v>0</v>
          </cell>
        </row>
        <row r="10796">
          <cell r="C10796">
            <v>0</v>
          </cell>
        </row>
        <row r="10797">
          <cell r="C10797">
            <v>0</v>
          </cell>
        </row>
        <row r="10798">
          <cell r="C10798">
            <v>0</v>
          </cell>
        </row>
        <row r="10799">
          <cell r="C10799">
            <v>0</v>
          </cell>
        </row>
        <row r="10800">
          <cell r="C10800">
            <v>0</v>
          </cell>
        </row>
        <row r="10801">
          <cell r="C10801">
            <v>0</v>
          </cell>
        </row>
        <row r="10802">
          <cell r="C10802">
            <v>0</v>
          </cell>
        </row>
        <row r="10803">
          <cell r="C10803">
            <v>0</v>
          </cell>
        </row>
        <row r="10804">
          <cell r="C10804">
            <v>0</v>
          </cell>
        </row>
        <row r="10805">
          <cell r="C10805">
            <v>0</v>
          </cell>
        </row>
        <row r="10806">
          <cell r="C10806">
            <v>0</v>
          </cell>
        </row>
        <row r="10807">
          <cell r="C10807">
            <v>0</v>
          </cell>
        </row>
        <row r="10808">
          <cell r="C10808">
            <v>0</v>
          </cell>
        </row>
        <row r="10809">
          <cell r="C10809">
            <v>0</v>
          </cell>
        </row>
        <row r="10810">
          <cell r="C10810">
            <v>0</v>
          </cell>
        </row>
        <row r="10811">
          <cell r="C10811">
            <v>0</v>
          </cell>
        </row>
        <row r="10812">
          <cell r="C10812">
            <v>0</v>
          </cell>
        </row>
        <row r="10813">
          <cell r="C10813">
            <v>0</v>
          </cell>
        </row>
        <row r="10814">
          <cell r="C10814">
            <v>0</v>
          </cell>
        </row>
        <row r="10815">
          <cell r="C10815">
            <v>0</v>
          </cell>
        </row>
        <row r="10816">
          <cell r="C10816">
            <v>0</v>
          </cell>
        </row>
        <row r="10817">
          <cell r="C10817">
            <v>0</v>
          </cell>
        </row>
        <row r="10818">
          <cell r="C10818">
            <v>0</v>
          </cell>
        </row>
        <row r="10819">
          <cell r="C10819">
            <v>0</v>
          </cell>
        </row>
        <row r="10820">
          <cell r="C10820">
            <v>0</v>
          </cell>
        </row>
        <row r="10821">
          <cell r="C10821">
            <v>0</v>
          </cell>
        </row>
        <row r="10822">
          <cell r="C10822">
            <v>0</v>
          </cell>
        </row>
        <row r="10823">
          <cell r="C10823">
            <v>0</v>
          </cell>
        </row>
        <row r="10824">
          <cell r="C10824">
            <v>0</v>
          </cell>
        </row>
        <row r="10825">
          <cell r="C10825">
            <v>0</v>
          </cell>
        </row>
        <row r="10826">
          <cell r="C10826">
            <v>0</v>
          </cell>
        </row>
        <row r="10827">
          <cell r="C10827">
            <v>0</v>
          </cell>
        </row>
        <row r="10828">
          <cell r="C10828">
            <v>0</v>
          </cell>
        </row>
        <row r="10829">
          <cell r="C10829">
            <v>0</v>
          </cell>
        </row>
        <row r="10830">
          <cell r="C10830">
            <v>0</v>
          </cell>
        </row>
        <row r="10831">
          <cell r="C10831">
            <v>0</v>
          </cell>
        </row>
        <row r="10832">
          <cell r="C10832">
            <v>0</v>
          </cell>
        </row>
        <row r="10833">
          <cell r="C10833">
            <v>0</v>
          </cell>
        </row>
        <row r="10834">
          <cell r="C10834">
            <v>0</v>
          </cell>
        </row>
        <row r="10835">
          <cell r="C10835">
            <v>0</v>
          </cell>
        </row>
        <row r="10836">
          <cell r="C10836">
            <v>0</v>
          </cell>
        </row>
        <row r="10837">
          <cell r="C10837">
            <v>0</v>
          </cell>
        </row>
        <row r="10838">
          <cell r="C10838">
            <v>0</v>
          </cell>
        </row>
        <row r="10839">
          <cell r="C10839">
            <v>0</v>
          </cell>
        </row>
        <row r="10840">
          <cell r="C10840">
            <v>0</v>
          </cell>
        </row>
        <row r="10841">
          <cell r="C10841">
            <v>0</v>
          </cell>
        </row>
        <row r="10842">
          <cell r="C10842">
            <v>0</v>
          </cell>
        </row>
        <row r="10843">
          <cell r="C10843">
            <v>0</v>
          </cell>
        </row>
        <row r="10844">
          <cell r="C10844">
            <v>0</v>
          </cell>
        </row>
        <row r="10845">
          <cell r="C10845">
            <v>0</v>
          </cell>
        </row>
        <row r="10846">
          <cell r="C10846">
            <v>0</v>
          </cell>
        </row>
        <row r="10847">
          <cell r="C10847">
            <v>0</v>
          </cell>
        </row>
        <row r="10848">
          <cell r="C10848">
            <v>0</v>
          </cell>
        </row>
        <row r="10849">
          <cell r="C10849">
            <v>0</v>
          </cell>
        </row>
        <row r="10850">
          <cell r="C10850">
            <v>0</v>
          </cell>
        </row>
        <row r="10851">
          <cell r="C10851">
            <v>0</v>
          </cell>
        </row>
        <row r="10852">
          <cell r="C10852">
            <v>0</v>
          </cell>
        </row>
        <row r="10853">
          <cell r="C10853">
            <v>0</v>
          </cell>
        </row>
        <row r="10854">
          <cell r="C10854">
            <v>0</v>
          </cell>
        </row>
        <row r="10855">
          <cell r="C10855">
            <v>0</v>
          </cell>
        </row>
        <row r="10856">
          <cell r="C10856">
            <v>0</v>
          </cell>
        </row>
        <row r="10857">
          <cell r="C10857">
            <v>0</v>
          </cell>
        </row>
        <row r="10858">
          <cell r="C10858">
            <v>0</v>
          </cell>
        </row>
        <row r="10859">
          <cell r="C10859">
            <v>0</v>
          </cell>
        </row>
        <row r="10860">
          <cell r="C10860">
            <v>0</v>
          </cell>
        </row>
        <row r="10861">
          <cell r="C10861">
            <v>0</v>
          </cell>
        </row>
        <row r="10862">
          <cell r="C10862">
            <v>0</v>
          </cell>
        </row>
        <row r="10863">
          <cell r="C10863">
            <v>0</v>
          </cell>
        </row>
        <row r="10864">
          <cell r="C10864">
            <v>0</v>
          </cell>
        </row>
        <row r="10865">
          <cell r="C10865">
            <v>0</v>
          </cell>
        </row>
        <row r="10866">
          <cell r="C10866">
            <v>0</v>
          </cell>
        </row>
        <row r="10867">
          <cell r="C10867">
            <v>0</v>
          </cell>
        </row>
        <row r="10868">
          <cell r="C10868">
            <v>0</v>
          </cell>
        </row>
        <row r="10869">
          <cell r="C10869">
            <v>0</v>
          </cell>
        </row>
        <row r="10870">
          <cell r="C10870">
            <v>0</v>
          </cell>
        </row>
        <row r="10871">
          <cell r="C10871">
            <v>0</v>
          </cell>
        </row>
        <row r="10872">
          <cell r="C10872">
            <v>0</v>
          </cell>
        </row>
        <row r="10873">
          <cell r="C10873">
            <v>0</v>
          </cell>
        </row>
        <row r="10874">
          <cell r="C10874">
            <v>0</v>
          </cell>
        </row>
        <row r="10875">
          <cell r="C10875">
            <v>0</v>
          </cell>
        </row>
        <row r="10876">
          <cell r="C10876">
            <v>0</v>
          </cell>
        </row>
        <row r="10877">
          <cell r="C10877">
            <v>0</v>
          </cell>
        </row>
        <row r="10878">
          <cell r="C10878">
            <v>0</v>
          </cell>
        </row>
        <row r="10879">
          <cell r="C10879">
            <v>0</v>
          </cell>
        </row>
        <row r="10880">
          <cell r="C10880">
            <v>0</v>
          </cell>
        </row>
        <row r="10881">
          <cell r="C10881">
            <v>0</v>
          </cell>
        </row>
        <row r="10882">
          <cell r="C10882">
            <v>0</v>
          </cell>
        </row>
        <row r="10883">
          <cell r="C10883">
            <v>0</v>
          </cell>
        </row>
        <row r="10884">
          <cell r="C10884">
            <v>0</v>
          </cell>
        </row>
        <row r="10885">
          <cell r="C10885">
            <v>0</v>
          </cell>
        </row>
        <row r="10886">
          <cell r="C10886">
            <v>0</v>
          </cell>
        </row>
        <row r="10887">
          <cell r="C10887">
            <v>0</v>
          </cell>
        </row>
        <row r="10888">
          <cell r="C10888">
            <v>0</v>
          </cell>
        </row>
        <row r="10889">
          <cell r="C10889">
            <v>0</v>
          </cell>
        </row>
        <row r="10890">
          <cell r="C10890">
            <v>0</v>
          </cell>
        </row>
        <row r="10891">
          <cell r="C10891">
            <v>0</v>
          </cell>
        </row>
        <row r="10892">
          <cell r="C10892">
            <v>0</v>
          </cell>
        </row>
        <row r="10893">
          <cell r="C10893">
            <v>0</v>
          </cell>
        </row>
        <row r="10894">
          <cell r="C10894">
            <v>0</v>
          </cell>
        </row>
        <row r="10895">
          <cell r="C10895">
            <v>0</v>
          </cell>
        </row>
        <row r="10896">
          <cell r="C10896">
            <v>0</v>
          </cell>
        </row>
        <row r="10897">
          <cell r="C10897">
            <v>0</v>
          </cell>
        </row>
        <row r="10898">
          <cell r="C10898">
            <v>0</v>
          </cell>
        </row>
        <row r="10899">
          <cell r="C10899">
            <v>0</v>
          </cell>
        </row>
        <row r="10900">
          <cell r="C10900">
            <v>0</v>
          </cell>
        </row>
        <row r="10901">
          <cell r="C10901">
            <v>0</v>
          </cell>
        </row>
        <row r="10902">
          <cell r="C10902">
            <v>0</v>
          </cell>
        </row>
        <row r="10903">
          <cell r="C10903">
            <v>0</v>
          </cell>
        </row>
        <row r="10904">
          <cell r="C10904">
            <v>0</v>
          </cell>
        </row>
        <row r="10905">
          <cell r="C10905">
            <v>0</v>
          </cell>
        </row>
        <row r="10906">
          <cell r="C10906">
            <v>0</v>
          </cell>
        </row>
        <row r="10907">
          <cell r="C10907">
            <v>0</v>
          </cell>
        </row>
        <row r="10908">
          <cell r="C10908">
            <v>0</v>
          </cell>
        </row>
        <row r="10909">
          <cell r="C10909">
            <v>0</v>
          </cell>
        </row>
        <row r="10910">
          <cell r="C10910">
            <v>0</v>
          </cell>
        </row>
        <row r="10911">
          <cell r="C10911">
            <v>0</v>
          </cell>
        </row>
        <row r="10912">
          <cell r="C10912">
            <v>0</v>
          </cell>
        </row>
        <row r="10913">
          <cell r="C10913">
            <v>0</v>
          </cell>
        </row>
        <row r="10914">
          <cell r="C10914">
            <v>0</v>
          </cell>
        </row>
        <row r="10915">
          <cell r="C10915">
            <v>0</v>
          </cell>
        </row>
        <row r="10916">
          <cell r="C10916">
            <v>0</v>
          </cell>
        </row>
        <row r="10917">
          <cell r="C10917">
            <v>0</v>
          </cell>
        </row>
        <row r="10918">
          <cell r="C10918">
            <v>0</v>
          </cell>
        </row>
        <row r="10919">
          <cell r="C10919">
            <v>0</v>
          </cell>
        </row>
        <row r="10920">
          <cell r="C10920">
            <v>0</v>
          </cell>
        </row>
        <row r="10921">
          <cell r="C10921">
            <v>0</v>
          </cell>
        </row>
        <row r="10922">
          <cell r="C10922">
            <v>0</v>
          </cell>
        </row>
        <row r="10923">
          <cell r="C10923">
            <v>0</v>
          </cell>
        </row>
        <row r="10924">
          <cell r="C10924">
            <v>0</v>
          </cell>
        </row>
        <row r="10925">
          <cell r="C10925">
            <v>0</v>
          </cell>
        </row>
        <row r="10926">
          <cell r="C10926">
            <v>0</v>
          </cell>
        </row>
        <row r="10927">
          <cell r="C10927">
            <v>0</v>
          </cell>
        </row>
        <row r="10928">
          <cell r="C10928">
            <v>0</v>
          </cell>
        </row>
        <row r="10929">
          <cell r="C10929">
            <v>0</v>
          </cell>
        </row>
        <row r="10930">
          <cell r="C10930">
            <v>0</v>
          </cell>
        </row>
        <row r="10931">
          <cell r="C10931">
            <v>0</v>
          </cell>
        </row>
        <row r="10932">
          <cell r="C10932">
            <v>0</v>
          </cell>
        </row>
        <row r="10933">
          <cell r="C10933">
            <v>0</v>
          </cell>
        </row>
        <row r="10934">
          <cell r="C10934">
            <v>0</v>
          </cell>
        </row>
        <row r="10935">
          <cell r="C10935">
            <v>0</v>
          </cell>
        </row>
        <row r="10936">
          <cell r="C10936">
            <v>0</v>
          </cell>
        </row>
        <row r="10937">
          <cell r="C10937">
            <v>0</v>
          </cell>
        </row>
        <row r="10938">
          <cell r="C10938">
            <v>0</v>
          </cell>
        </row>
        <row r="10939">
          <cell r="C10939">
            <v>0</v>
          </cell>
        </row>
        <row r="10940">
          <cell r="C10940">
            <v>0</v>
          </cell>
        </row>
        <row r="10941">
          <cell r="C10941">
            <v>0</v>
          </cell>
        </row>
        <row r="10942">
          <cell r="C10942">
            <v>0</v>
          </cell>
        </row>
        <row r="10943">
          <cell r="C10943">
            <v>0</v>
          </cell>
        </row>
        <row r="10944">
          <cell r="C10944">
            <v>0</v>
          </cell>
        </row>
        <row r="10945">
          <cell r="C10945">
            <v>0</v>
          </cell>
        </row>
        <row r="10946">
          <cell r="C10946">
            <v>0</v>
          </cell>
        </row>
        <row r="10947">
          <cell r="C10947">
            <v>0</v>
          </cell>
        </row>
        <row r="10948">
          <cell r="C10948">
            <v>0</v>
          </cell>
        </row>
        <row r="10949">
          <cell r="C10949">
            <v>0</v>
          </cell>
        </row>
        <row r="10950">
          <cell r="C10950">
            <v>0</v>
          </cell>
        </row>
        <row r="10951">
          <cell r="C10951">
            <v>0</v>
          </cell>
        </row>
        <row r="10952">
          <cell r="C10952">
            <v>0</v>
          </cell>
        </row>
        <row r="10953">
          <cell r="C10953">
            <v>0</v>
          </cell>
        </row>
        <row r="10954">
          <cell r="C10954">
            <v>0</v>
          </cell>
        </row>
        <row r="10955">
          <cell r="C10955">
            <v>0</v>
          </cell>
        </row>
        <row r="10956">
          <cell r="C10956">
            <v>0</v>
          </cell>
        </row>
        <row r="10957">
          <cell r="C10957">
            <v>0</v>
          </cell>
        </row>
        <row r="10958">
          <cell r="C10958">
            <v>0</v>
          </cell>
        </row>
        <row r="10959">
          <cell r="C10959">
            <v>0</v>
          </cell>
        </row>
        <row r="10960">
          <cell r="C10960">
            <v>0</v>
          </cell>
        </row>
        <row r="10961">
          <cell r="C10961">
            <v>0</v>
          </cell>
        </row>
        <row r="10962">
          <cell r="C10962">
            <v>0</v>
          </cell>
        </row>
        <row r="10963">
          <cell r="C10963">
            <v>0</v>
          </cell>
        </row>
        <row r="10964">
          <cell r="C10964">
            <v>0</v>
          </cell>
        </row>
        <row r="10965">
          <cell r="C10965">
            <v>0</v>
          </cell>
        </row>
        <row r="10966">
          <cell r="C10966">
            <v>0</v>
          </cell>
        </row>
        <row r="10967">
          <cell r="C10967">
            <v>0</v>
          </cell>
        </row>
        <row r="10968">
          <cell r="C10968">
            <v>0</v>
          </cell>
        </row>
        <row r="10969">
          <cell r="C10969">
            <v>0</v>
          </cell>
        </row>
        <row r="10970">
          <cell r="C10970">
            <v>0</v>
          </cell>
        </row>
        <row r="10971">
          <cell r="C10971">
            <v>0</v>
          </cell>
        </row>
        <row r="10972">
          <cell r="C10972">
            <v>0</v>
          </cell>
        </row>
        <row r="10973">
          <cell r="C10973">
            <v>0</v>
          </cell>
        </row>
        <row r="10974">
          <cell r="C10974">
            <v>0</v>
          </cell>
        </row>
        <row r="10975">
          <cell r="C10975">
            <v>0</v>
          </cell>
        </row>
        <row r="10976">
          <cell r="C10976">
            <v>0</v>
          </cell>
        </row>
        <row r="10977">
          <cell r="C10977">
            <v>0</v>
          </cell>
        </row>
        <row r="10978">
          <cell r="C10978">
            <v>0</v>
          </cell>
        </row>
        <row r="10979">
          <cell r="C10979">
            <v>0</v>
          </cell>
        </row>
        <row r="10980">
          <cell r="C10980">
            <v>0</v>
          </cell>
        </row>
        <row r="10981">
          <cell r="C10981">
            <v>0</v>
          </cell>
        </row>
        <row r="10982">
          <cell r="C10982">
            <v>0</v>
          </cell>
        </row>
        <row r="10983">
          <cell r="C10983">
            <v>0</v>
          </cell>
        </row>
        <row r="10984">
          <cell r="C10984">
            <v>0</v>
          </cell>
        </row>
        <row r="10985">
          <cell r="C10985">
            <v>0</v>
          </cell>
        </row>
        <row r="10986">
          <cell r="C10986">
            <v>0</v>
          </cell>
        </row>
        <row r="10987">
          <cell r="C10987">
            <v>0</v>
          </cell>
        </row>
        <row r="10988">
          <cell r="C10988">
            <v>0</v>
          </cell>
        </row>
        <row r="10989">
          <cell r="C10989">
            <v>0</v>
          </cell>
        </row>
        <row r="10990">
          <cell r="C10990">
            <v>0</v>
          </cell>
        </row>
        <row r="10991">
          <cell r="C10991">
            <v>0</v>
          </cell>
        </row>
        <row r="10992">
          <cell r="C10992">
            <v>0</v>
          </cell>
        </row>
        <row r="10993">
          <cell r="C10993">
            <v>0</v>
          </cell>
        </row>
        <row r="10994">
          <cell r="C10994">
            <v>0</v>
          </cell>
        </row>
        <row r="10995">
          <cell r="C10995">
            <v>0</v>
          </cell>
        </row>
        <row r="10996">
          <cell r="C10996">
            <v>0</v>
          </cell>
        </row>
        <row r="10997">
          <cell r="C10997">
            <v>0</v>
          </cell>
        </row>
        <row r="10998">
          <cell r="C10998">
            <v>0</v>
          </cell>
        </row>
        <row r="10999">
          <cell r="C10999">
            <v>0</v>
          </cell>
        </row>
        <row r="11000">
          <cell r="C11000">
            <v>0</v>
          </cell>
        </row>
        <row r="11001">
          <cell r="C11001">
            <v>0</v>
          </cell>
        </row>
        <row r="11002">
          <cell r="C11002">
            <v>0</v>
          </cell>
        </row>
        <row r="11003">
          <cell r="C11003">
            <v>0</v>
          </cell>
        </row>
        <row r="11004">
          <cell r="C11004">
            <v>0</v>
          </cell>
        </row>
        <row r="11005">
          <cell r="C11005">
            <v>0</v>
          </cell>
        </row>
        <row r="11006">
          <cell r="C11006">
            <v>0</v>
          </cell>
        </row>
        <row r="11007">
          <cell r="C11007">
            <v>0</v>
          </cell>
        </row>
        <row r="11008">
          <cell r="C11008">
            <v>0</v>
          </cell>
        </row>
        <row r="11009">
          <cell r="C11009">
            <v>0</v>
          </cell>
        </row>
        <row r="11010">
          <cell r="C11010">
            <v>0</v>
          </cell>
        </row>
        <row r="11011">
          <cell r="C11011">
            <v>0</v>
          </cell>
        </row>
        <row r="11012">
          <cell r="C11012">
            <v>0</v>
          </cell>
        </row>
        <row r="11013">
          <cell r="C11013">
            <v>0</v>
          </cell>
        </row>
        <row r="11014">
          <cell r="C11014">
            <v>0</v>
          </cell>
        </row>
        <row r="11015">
          <cell r="C11015">
            <v>0</v>
          </cell>
        </row>
        <row r="11016">
          <cell r="C11016">
            <v>0</v>
          </cell>
        </row>
        <row r="11017">
          <cell r="C11017">
            <v>0</v>
          </cell>
        </row>
        <row r="11018">
          <cell r="C11018">
            <v>0</v>
          </cell>
        </row>
        <row r="11019">
          <cell r="C11019">
            <v>0</v>
          </cell>
        </row>
        <row r="11020">
          <cell r="C11020">
            <v>0</v>
          </cell>
        </row>
        <row r="11021">
          <cell r="C11021">
            <v>0</v>
          </cell>
        </row>
        <row r="11022">
          <cell r="C11022">
            <v>0</v>
          </cell>
        </row>
        <row r="11023">
          <cell r="C11023">
            <v>0</v>
          </cell>
        </row>
        <row r="11024">
          <cell r="C11024">
            <v>0</v>
          </cell>
        </row>
        <row r="11025">
          <cell r="C11025">
            <v>0</v>
          </cell>
        </row>
        <row r="11026">
          <cell r="C11026">
            <v>0</v>
          </cell>
        </row>
        <row r="11027">
          <cell r="C11027">
            <v>0</v>
          </cell>
        </row>
        <row r="11028">
          <cell r="C11028">
            <v>0</v>
          </cell>
        </row>
        <row r="11029">
          <cell r="C11029">
            <v>0</v>
          </cell>
        </row>
        <row r="11030">
          <cell r="C11030">
            <v>0</v>
          </cell>
        </row>
        <row r="11031">
          <cell r="C11031">
            <v>0</v>
          </cell>
        </row>
        <row r="11032">
          <cell r="C11032">
            <v>0</v>
          </cell>
        </row>
        <row r="11033">
          <cell r="C11033">
            <v>0</v>
          </cell>
        </row>
        <row r="11034">
          <cell r="C11034">
            <v>0</v>
          </cell>
        </row>
        <row r="11035">
          <cell r="C11035">
            <v>0</v>
          </cell>
        </row>
        <row r="11036">
          <cell r="C11036">
            <v>0</v>
          </cell>
        </row>
        <row r="11037">
          <cell r="C11037">
            <v>0</v>
          </cell>
        </row>
        <row r="11038">
          <cell r="C11038">
            <v>0</v>
          </cell>
        </row>
        <row r="11039">
          <cell r="C11039">
            <v>0</v>
          </cell>
        </row>
        <row r="11040">
          <cell r="C11040">
            <v>0</v>
          </cell>
        </row>
        <row r="11041">
          <cell r="C11041">
            <v>0</v>
          </cell>
        </row>
        <row r="11042">
          <cell r="C11042">
            <v>0</v>
          </cell>
        </row>
        <row r="11043">
          <cell r="C11043">
            <v>0</v>
          </cell>
        </row>
        <row r="11044">
          <cell r="C11044">
            <v>0</v>
          </cell>
        </row>
        <row r="11045">
          <cell r="C11045">
            <v>0</v>
          </cell>
        </row>
        <row r="11046">
          <cell r="C11046">
            <v>0</v>
          </cell>
        </row>
        <row r="11047">
          <cell r="C11047">
            <v>0</v>
          </cell>
        </row>
        <row r="11048">
          <cell r="C11048">
            <v>0</v>
          </cell>
        </row>
        <row r="11049">
          <cell r="C11049">
            <v>0</v>
          </cell>
        </row>
        <row r="11050">
          <cell r="C11050">
            <v>0</v>
          </cell>
        </row>
        <row r="11051">
          <cell r="C11051">
            <v>0</v>
          </cell>
        </row>
        <row r="11052">
          <cell r="C11052">
            <v>0</v>
          </cell>
        </row>
        <row r="11053">
          <cell r="C11053">
            <v>0</v>
          </cell>
        </row>
        <row r="11054">
          <cell r="C11054">
            <v>0</v>
          </cell>
        </row>
        <row r="11055">
          <cell r="C11055">
            <v>0</v>
          </cell>
        </row>
        <row r="11056">
          <cell r="C11056">
            <v>0</v>
          </cell>
        </row>
        <row r="11057">
          <cell r="C11057">
            <v>0</v>
          </cell>
        </row>
        <row r="11058">
          <cell r="C11058">
            <v>0</v>
          </cell>
        </row>
        <row r="11059">
          <cell r="C11059">
            <v>0</v>
          </cell>
        </row>
        <row r="11060">
          <cell r="C11060">
            <v>0</v>
          </cell>
        </row>
        <row r="11061">
          <cell r="C11061">
            <v>0</v>
          </cell>
        </row>
        <row r="11062">
          <cell r="C11062">
            <v>0</v>
          </cell>
        </row>
        <row r="11063">
          <cell r="C11063">
            <v>0</v>
          </cell>
        </row>
        <row r="11064">
          <cell r="C11064">
            <v>0</v>
          </cell>
        </row>
        <row r="11065">
          <cell r="C11065">
            <v>0</v>
          </cell>
        </row>
        <row r="11066">
          <cell r="C11066">
            <v>0</v>
          </cell>
        </row>
        <row r="11067">
          <cell r="C11067">
            <v>0</v>
          </cell>
        </row>
        <row r="11068">
          <cell r="C11068">
            <v>0</v>
          </cell>
        </row>
        <row r="11069">
          <cell r="C11069">
            <v>0</v>
          </cell>
        </row>
        <row r="11070">
          <cell r="C11070">
            <v>0</v>
          </cell>
        </row>
        <row r="11071">
          <cell r="C11071">
            <v>0</v>
          </cell>
        </row>
        <row r="11072">
          <cell r="C11072">
            <v>0</v>
          </cell>
        </row>
        <row r="11073">
          <cell r="C11073">
            <v>0</v>
          </cell>
        </row>
        <row r="11074">
          <cell r="C11074">
            <v>0</v>
          </cell>
        </row>
        <row r="11075">
          <cell r="C11075">
            <v>0</v>
          </cell>
        </row>
        <row r="11076">
          <cell r="C11076">
            <v>0</v>
          </cell>
        </row>
        <row r="11077">
          <cell r="C11077">
            <v>0</v>
          </cell>
        </row>
        <row r="11078">
          <cell r="C11078">
            <v>0</v>
          </cell>
        </row>
        <row r="11079">
          <cell r="C11079">
            <v>0</v>
          </cell>
        </row>
        <row r="11080">
          <cell r="C11080">
            <v>0</v>
          </cell>
        </row>
        <row r="11081">
          <cell r="C11081">
            <v>0</v>
          </cell>
        </row>
        <row r="11082">
          <cell r="C11082">
            <v>0</v>
          </cell>
        </row>
        <row r="11083">
          <cell r="C11083">
            <v>0</v>
          </cell>
        </row>
        <row r="11084">
          <cell r="C11084">
            <v>0</v>
          </cell>
        </row>
        <row r="11085">
          <cell r="C11085">
            <v>0</v>
          </cell>
        </row>
        <row r="11086">
          <cell r="C11086">
            <v>0</v>
          </cell>
        </row>
        <row r="11087">
          <cell r="C11087">
            <v>0</v>
          </cell>
        </row>
        <row r="11088">
          <cell r="C11088">
            <v>0</v>
          </cell>
        </row>
        <row r="11089">
          <cell r="C11089">
            <v>0</v>
          </cell>
        </row>
        <row r="11090">
          <cell r="C11090">
            <v>0</v>
          </cell>
        </row>
        <row r="11091">
          <cell r="C11091">
            <v>0</v>
          </cell>
        </row>
        <row r="11092">
          <cell r="C11092">
            <v>0</v>
          </cell>
        </row>
        <row r="11093">
          <cell r="C11093">
            <v>0</v>
          </cell>
        </row>
        <row r="11094">
          <cell r="C11094">
            <v>0</v>
          </cell>
        </row>
        <row r="11095">
          <cell r="C11095">
            <v>0</v>
          </cell>
        </row>
        <row r="11096">
          <cell r="C11096">
            <v>0</v>
          </cell>
        </row>
        <row r="11097">
          <cell r="C11097">
            <v>0</v>
          </cell>
        </row>
        <row r="11098">
          <cell r="C11098">
            <v>0</v>
          </cell>
        </row>
        <row r="11099">
          <cell r="C11099">
            <v>0</v>
          </cell>
        </row>
        <row r="11100">
          <cell r="C11100">
            <v>0</v>
          </cell>
        </row>
        <row r="11101">
          <cell r="C11101">
            <v>0</v>
          </cell>
        </row>
        <row r="11102">
          <cell r="C11102">
            <v>0</v>
          </cell>
        </row>
        <row r="11103">
          <cell r="C11103">
            <v>0</v>
          </cell>
        </row>
        <row r="11104">
          <cell r="C11104">
            <v>0</v>
          </cell>
        </row>
        <row r="11105">
          <cell r="C11105">
            <v>0</v>
          </cell>
        </row>
        <row r="11106">
          <cell r="C11106">
            <v>0</v>
          </cell>
        </row>
        <row r="11107">
          <cell r="C11107">
            <v>0</v>
          </cell>
        </row>
        <row r="11108">
          <cell r="C11108">
            <v>0</v>
          </cell>
        </row>
        <row r="11109">
          <cell r="C11109">
            <v>0</v>
          </cell>
        </row>
        <row r="11110">
          <cell r="C11110">
            <v>0</v>
          </cell>
        </row>
        <row r="11111">
          <cell r="C11111">
            <v>0</v>
          </cell>
        </row>
        <row r="11112">
          <cell r="C11112">
            <v>0</v>
          </cell>
        </row>
        <row r="11113">
          <cell r="C11113">
            <v>0</v>
          </cell>
        </row>
        <row r="11114">
          <cell r="C11114">
            <v>0</v>
          </cell>
        </row>
        <row r="11115">
          <cell r="C11115">
            <v>0</v>
          </cell>
        </row>
        <row r="11116">
          <cell r="C11116">
            <v>0</v>
          </cell>
        </row>
        <row r="11117">
          <cell r="C11117">
            <v>0</v>
          </cell>
        </row>
        <row r="11118">
          <cell r="C11118">
            <v>0</v>
          </cell>
        </row>
        <row r="11119">
          <cell r="C11119">
            <v>0</v>
          </cell>
        </row>
        <row r="11120">
          <cell r="C11120">
            <v>0</v>
          </cell>
        </row>
        <row r="11121">
          <cell r="C11121">
            <v>0</v>
          </cell>
        </row>
        <row r="11122">
          <cell r="C11122">
            <v>0</v>
          </cell>
        </row>
        <row r="11123">
          <cell r="C11123">
            <v>0</v>
          </cell>
        </row>
        <row r="11124">
          <cell r="C11124">
            <v>0</v>
          </cell>
        </row>
        <row r="11125">
          <cell r="C11125">
            <v>0</v>
          </cell>
        </row>
        <row r="11126">
          <cell r="C11126">
            <v>0</v>
          </cell>
        </row>
        <row r="11127">
          <cell r="C11127">
            <v>0</v>
          </cell>
        </row>
        <row r="11128">
          <cell r="C11128">
            <v>0</v>
          </cell>
        </row>
        <row r="11129">
          <cell r="C11129">
            <v>0</v>
          </cell>
        </row>
        <row r="11130">
          <cell r="C11130">
            <v>0</v>
          </cell>
        </row>
        <row r="11131">
          <cell r="C11131">
            <v>0</v>
          </cell>
        </row>
        <row r="11132">
          <cell r="C11132">
            <v>0</v>
          </cell>
        </row>
        <row r="11133">
          <cell r="C11133">
            <v>0</v>
          </cell>
        </row>
        <row r="11134">
          <cell r="C11134">
            <v>0</v>
          </cell>
        </row>
        <row r="11135">
          <cell r="C11135">
            <v>0</v>
          </cell>
        </row>
        <row r="11136">
          <cell r="C11136">
            <v>0</v>
          </cell>
        </row>
        <row r="11137">
          <cell r="C11137">
            <v>0</v>
          </cell>
        </row>
        <row r="11138">
          <cell r="C11138">
            <v>0</v>
          </cell>
        </row>
        <row r="11139">
          <cell r="C11139">
            <v>0</v>
          </cell>
        </row>
        <row r="11140">
          <cell r="C11140">
            <v>0</v>
          </cell>
        </row>
        <row r="11141">
          <cell r="C11141">
            <v>0</v>
          </cell>
        </row>
        <row r="11142">
          <cell r="C11142">
            <v>0</v>
          </cell>
        </row>
        <row r="11143">
          <cell r="C11143">
            <v>0</v>
          </cell>
        </row>
        <row r="11144">
          <cell r="C11144">
            <v>0</v>
          </cell>
        </row>
        <row r="11145">
          <cell r="C11145">
            <v>0</v>
          </cell>
        </row>
        <row r="11146">
          <cell r="C11146">
            <v>0</v>
          </cell>
        </row>
        <row r="11147">
          <cell r="C11147">
            <v>0</v>
          </cell>
        </row>
        <row r="11148">
          <cell r="C11148">
            <v>0</v>
          </cell>
        </row>
        <row r="11149">
          <cell r="C11149">
            <v>0</v>
          </cell>
        </row>
        <row r="11150">
          <cell r="C11150">
            <v>0</v>
          </cell>
        </row>
        <row r="11151">
          <cell r="C11151">
            <v>0</v>
          </cell>
        </row>
        <row r="11152">
          <cell r="C11152">
            <v>0</v>
          </cell>
        </row>
        <row r="11153">
          <cell r="C11153">
            <v>0</v>
          </cell>
        </row>
        <row r="11154">
          <cell r="C11154">
            <v>0</v>
          </cell>
        </row>
        <row r="11155">
          <cell r="C11155">
            <v>0</v>
          </cell>
        </row>
        <row r="11156">
          <cell r="C11156">
            <v>0</v>
          </cell>
        </row>
        <row r="11157">
          <cell r="C11157">
            <v>0</v>
          </cell>
        </row>
        <row r="11158">
          <cell r="C11158">
            <v>0</v>
          </cell>
        </row>
        <row r="11159">
          <cell r="C11159">
            <v>0</v>
          </cell>
        </row>
        <row r="11160">
          <cell r="C11160">
            <v>0</v>
          </cell>
        </row>
        <row r="11161">
          <cell r="C11161">
            <v>0</v>
          </cell>
        </row>
        <row r="11162">
          <cell r="C11162">
            <v>0</v>
          </cell>
        </row>
        <row r="11163">
          <cell r="C11163">
            <v>0</v>
          </cell>
        </row>
        <row r="11164">
          <cell r="C11164">
            <v>0</v>
          </cell>
        </row>
        <row r="11165">
          <cell r="C11165">
            <v>0</v>
          </cell>
        </row>
        <row r="11166">
          <cell r="C11166">
            <v>0</v>
          </cell>
        </row>
        <row r="11167">
          <cell r="C11167">
            <v>0</v>
          </cell>
        </row>
        <row r="11168">
          <cell r="C11168">
            <v>0</v>
          </cell>
        </row>
        <row r="11169">
          <cell r="C11169">
            <v>0</v>
          </cell>
        </row>
        <row r="11170">
          <cell r="C11170">
            <v>0</v>
          </cell>
        </row>
        <row r="11171">
          <cell r="C11171">
            <v>0</v>
          </cell>
        </row>
        <row r="11172">
          <cell r="C11172">
            <v>0</v>
          </cell>
        </row>
        <row r="11173">
          <cell r="C11173">
            <v>0</v>
          </cell>
        </row>
        <row r="11174">
          <cell r="C11174">
            <v>0</v>
          </cell>
        </row>
        <row r="11175">
          <cell r="C11175">
            <v>0</v>
          </cell>
        </row>
        <row r="11176">
          <cell r="C11176">
            <v>0</v>
          </cell>
        </row>
        <row r="11177">
          <cell r="C11177">
            <v>0</v>
          </cell>
        </row>
        <row r="11178">
          <cell r="C11178">
            <v>0</v>
          </cell>
        </row>
        <row r="11179">
          <cell r="C11179">
            <v>0</v>
          </cell>
        </row>
        <row r="11180">
          <cell r="C11180">
            <v>0</v>
          </cell>
        </row>
        <row r="11181">
          <cell r="C11181">
            <v>0</v>
          </cell>
        </row>
        <row r="11182">
          <cell r="C11182">
            <v>0</v>
          </cell>
        </row>
        <row r="11183">
          <cell r="C11183">
            <v>0</v>
          </cell>
        </row>
        <row r="11184">
          <cell r="C11184">
            <v>0</v>
          </cell>
        </row>
        <row r="11185">
          <cell r="C11185">
            <v>0</v>
          </cell>
        </row>
        <row r="11186">
          <cell r="C11186">
            <v>0</v>
          </cell>
        </row>
        <row r="11187">
          <cell r="C11187">
            <v>0</v>
          </cell>
        </row>
        <row r="11188">
          <cell r="C11188">
            <v>0</v>
          </cell>
        </row>
        <row r="11189">
          <cell r="C11189">
            <v>0</v>
          </cell>
        </row>
        <row r="11190">
          <cell r="C11190">
            <v>0</v>
          </cell>
        </row>
        <row r="11191">
          <cell r="C11191">
            <v>0</v>
          </cell>
        </row>
        <row r="11192">
          <cell r="C11192">
            <v>0</v>
          </cell>
        </row>
        <row r="11193">
          <cell r="C11193">
            <v>0</v>
          </cell>
        </row>
        <row r="11194">
          <cell r="C11194">
            <v>0</v>
          </cell>
        </row>
        <row r="11195">
          <cell r="C11195">
            <v>0</v>
          </cell>
        </row>
        <row r="11196">
          <cell r="C11196">
            <v>0</v>
          </cell>
        </row>
        <row r="11197">
          <cell r="C11197">
            <v>0</v>
          </cell>
        </row>
        <row r="11198">
          <cell r="C11198">
            <v>0</v>
          </cell>
        </row>
        <row r="11199">
          <cell r="C11199">
            <v>0</v>
          </cell>
        </row>
        <row r="11200">
          <cell r="C11200">
            <v>0</v>
          </cell>
        </row>
        <row r="11201">
          <cell r="C11201">
            <v>0</v>
          </cell>
        </row>
        <row r="11202">
          <cell r="C11202">
            <v>0</v>
          </cell>
        </row>
        <row r="11203">
          <cell r="C11203">
            <v>0</v>
          </cell>
        </row>
        <row r="11204">
          <cell r="C11204">
            <v>0</v>
          </cell>
        </row>
        <row r="11205">
          <cell r="C11205">
            <v>0</v>
          </cell>
        </row>
        <row r="11206">
          <cell r="C11206">
            <v>0</v>
          </cell>
        </row>
        <row r="11207">
          <cell r="C11207">
            <v>0</v>
          </cell>
        </row>
        <row r="11208">
          <cell r="C11208">
            <v>0</v>
          </cell>
        </row>
        <row r="11209">
          <cell r="C11209">
            <v>0</v>
          </cell>
        </row>
        <row r="11210">
          <cell r="C11210">
            <v>0</v>
          </cell>
        </row>
        <row r="11211">
          <cell r="C11211">
            <v>0</v>
          </cell>
        </row>
        <row r="11212">
          <cell r="C11212">
            <v>0</v>
          </cell>
        </row>
        <row r="11213">
          <cell r="C11213">
            <v>0</v>
          </cell>
        </row>
        <row r="11214">
          <cell r="C11214">
            <v>0</v>
          </cell>
        </row>
        <row r="11215">
          <cell r="C11215">
            <v>0</v>
          </cell>
        </row>
        <row r="11216">
          <cell r="C11216">
            <v>0</v>
          </cell>
        </row>
        <row r="11217">
          <cell r="C11217">
            <v>0</v>
          </cell>
        </row>
        <row r="11218">
          <cell r="C11218">
            <v>0</v>
          </cell>
        </row>
        <row r="11219">
          <cell r="C11219">
            <v>0</v>
          </cell>
        </row>
        <row r="11220">
          <cell r="C11220">
            <v>0</v>
          </cell>
        </row>
        <row r="11221">
          <cell r="C11221">
            <v>0</v>
          </cell>
        </row>
        <row r="11222">
          <cell r="C11222">
            <v>0</v>
          </cell>
        </row>
        <row r="11223">
          <cell r="C11223">
            <v>0</v>
          </cell>
        </row>
        <row r="11224">
          <cell r="C11224">
            <v>0</v>
          </cell>
        </row>
        <row r="11225">
          <cell r="C11225">
            <v>0</v>
          </cell>
        </row>
        <row r="11226">
          <cell r="C11226">
            <v>0</v>
          </cell>
        </row>
        <row r="11227">
          <cell r="C11227">
            <v>0</v>
          </cell>
        </row>
        <row r="11228">
          <cell r="C11228">
            <v>0</v>
          </cell>
        </row>
        <row r="11229">
          <cell r="C11229">
            <v>0</v>
          </cell>
        </row>
        <row r="11230">
          <cell r="C11230">
            <v>0</v>
          </cell>
        </row>
        <row r="11231">
          <cell r="C11231">
            <v>0</v>
          </cell>
        </row>
        <row r="11232">
          <cell r="C11232">
            <v>0</v>
          </cell>
        </row>
        <row r="11233">
          <cell r="C11233">
            <v>0</v>
          </cell>
        </row>
        <row r="11234">
          <cell r="C11234">
            <v>0</v>
          </cell>
        </row>
        <row r="11235">
          <cell r="C11235">
            <v>0</v>
          </cell>
        </row>
        <row r="11236">
          <cell r="C11236">
            <v>0</v>
          </cell>
        </row>
        <row r="11237">
          <cell r="C11237">
            <v>0</v>
          </cell>
        </row>
        <row r="11238">
          <cell r="C11238">
            <v>0</v>
          </cell>
        </row>
        <row r="11239">
          <cell r="C11239">
            <v>0</v>
          </cell>
        </row>
        <row r="11240">
          <cell r="C11240">
            <v>0</v>
          </cell>
        </row>
        <row r="11241">
          <cell r="C11241">
            <v>0</v>
          </cell>
        </row>
        <row r="11242">
          <cell r="C11242">
            <v>0</v>
          </cell>
        </row>
        <row r="11243">
          <cell r="C11243">
            <v>0</v>
          </cell>
        </row>
        <row r="11244">
          <cell r="C11244">
            <v>0</v>
          </cell>
        </row>
        <row r="11245">
          <cell r="C11245">
            <v>0</v>
          </cell>
        </row>
        <row r="11246">
          <cell r="C11246">
            <v>0</v>
          </cell>
        </row>
        <row r="11247">
          <cell r="C11247">
            <v>0</v>
          </cell>
        </row>
        <row r="11248">
          <cell r="C11248">
            <v>0</v>
          </cell>
        </row>
        <row r="11249">
          <cell r="C11249">
            <v>0</v>
          </cell>
        </row>
        <row r="11250">
          <cell r="C11250">
            <v>0</v>
          </cell>
        </row>
        <row r="11251">
          <cell r="C11251">
            <v>0</v>
          </cell>
        </row>
        <row r="11252">
          <cell r="C11252">
            <v>0</v>
          </cell>
        </row>
        <row r="11253">
          <cell r="C11253">
            <v>0</v>
          </cell>
        </row>
        <row r="11254">
          <cell r="C11254">
            <v>0</v>
          </cell>
        </row>
        <row r="11255">
          <cell r="C11255">
            <v>0</v>
          </cell>
        </row>
        <row r="11256">
          <cell r="C11256">
            <v>0</v>
          </cell>
        </row>
        <row r="11257">
          <cell r="C11257">
            <v>0</v>
          </cell>
        </row>
        <row r="11258">
          <cell r="C11258">
            <v>0</v>
          </cell>
        </row>
        <row r="11259">
          <cell r="C11259">
            <v>0</v>
          </cell>
        </row>
        <row r="11260">
          <cell r="C11260">
            <v>0</v>
          </cell>
        </row>
        <row r="11261">
          <cell r="C11261">
            <v>0</v>
          </cell>
        </row>
        <row r="11262">
          <cell r="C11262">
            <v>0</v>
          </cell>
        </row>
        <row r="11263">
          <cell r="C11263">
            <v>0</v>
          </cell>
        </row>
        <row r="11264">
          <cell r="C11264">
            <v>0</v>
          </cell>
        </row>
        <row r="11265">
          <cell r="C11265">
            <v>0</v>
          </cell>
        </row>
        <row r="11266">
          <cell r="C11266">
            <v>0</v>
          </cell>
        </row>
        <row r="11267">
          <cell r="C11267">
            <v>0</v>
          </cell>
        </row>
        <row r="11268">
          <cell r="C11268">
            <v>0</v>
          </cell>
        </row>
        <row r="11269">
          <cell r="C11269">
            <v>0</v>
          </cell>
        </row>
        <row r="11270">
          <cell r="C11270">
            <v>0</v>
          </cell>
        </row>
        <row r="11271">
          <cell r="C11271">
            <v>0</v>
          </cell>
        </row>
        <row r="11272">
          <cell r="C11272">
            <v>0</v>
          </cell>
        </row>
        <row r="11273">
          <cell r="C11273">
            <v>0</v>
          </cell>
        </row>
        <row r="11274">
          <cell r="C11274">
            <v>0</v>
          </cell>
        </row>
        <row r="11275">
          <cell r="C11275">
            <v>0</v>
          </cell>
        </row>
        <row r="11276">
          <cell r="C11276">
            <v>0</v>
          </cell>
        </row>
        <row r="11277">
          <cell r="C11277">
            <v>0</v>
          </cell>
        </row>
        <row r="11278">
          <cell r="C11278">
            <v>0</v>
          </cell>
        </row>
        <row r="11279">
          <cell r="C11279">
            <v>0</v>
          </cell>
        </row>
        <row r="11280">
          <cell r="C11280">
            <v>0</v>
          </cell>
        </row>
        <row r="11281">
          <cell r="C11281">
            <v>0</v>
          </cell>
        </row>
        <row r="11282">
          <cell r="C11282">
            <v>0</v>
          </cell>
        </row>
        <row r="11283">
          <cell r="C11283">
            <v>0</v>
          </cell>
        </row>
        <row r="11284">
          <cell r="C11284">
            <v>0</v>
          </cell>
        </row>
        <row r="11285">
          <cell r="C11285">
            <v>0</v>
          </cell>
        </row>
        <row r="11286">
          <cell r="C11286">
            <v>0</v>
          </cell>
        </row>
        <row r="11287">
          <cell r="C11287">
            <v>0</v>
          </cell>
        </row>
        <row r="11288">
          <cell r="C11288">
            <v>0</v>
          </cell>
        </row>
        <row r="11289">
          <cell r="C11289">
            <v>0</v>
          </cell>
        </row>
        <row r="11290">
          <cell r="C11290">
            <v>0</v>
          </cell>
        </row>
        <row r="11291">
          <cell r="C11291">
            <v>0</v>
          </cell>
        </row>
        <row r="11292">
          <cell r="C11292">
            <v>0</v>
          </cell>
        </row>
        <row r="11293">
          <cell r="C11293">
            <v>0</v>
          </cell>
        </row>
        <row r="11294">
          <cell r="C11294">
            <v>0</v>
          </cell>
        </row>
        <row r="11295">
          <cell r="C11295">
            <v>0</v>
          </cell>
        </row>
        <row r="11296">
          <cell r="C11296">
            <v>0</v>
          </cell>
        </row>
        <row r="11297">
          <cell r="C11297">
            <v>0</v>
          </cell>
        </row>
        <row r="11298">
          <cell r="C11298">
            <v>0</v>
          </cell>
        </row>
        <row r="11299">
          <cell r="C11299">
            <v>0</v>
          </cell>
        </row>
        <row r="11300">
          <cell r="C11300">
            <v>0</v>
          </cell>
        </row>
        <row r="11301">
          <cell r="C11301">
            <v>0</v>
          </cell>
        </row>
        <row r="11302">
          <cell r="C11302">
            <v>0</v>
          </cell>
        </row>
        <row r="11303">
          <cell r="C11303">
            <v>0</v>
          </cell>
        </row>
        <row r="11304">
          <cell r="C11304">
            <v>0</v>
          </cell>
        </row>
        <row r="11305">
          <cell r="C11305">
            <v>0</v>
          </cell>
        </row>
        <row r="11306">
          <cell r="C11306">
            <v>0</v>
          </cell>
        </row>
        <row r="11307">
          <cell r="C11307">
            <v>0</v>
          </cell>
        </row>
        <row r="11308">
          <cell r="C11308">
            <v>0</v>
          </cell>
        </row>
        <row r="11309">
          <cell r="C11309">
            <v>0</v>
          </cell>
        </row>
        <row r="11310">
          <cell r="C11310">
            <v>0</v>
          </cell>
        </row>
        <row r="11311">
          <cell r="C11311">
            <v>0</v>
          </cell>
        </row>
        <row r="11312">
          <cell r="C11312">
            <v>0</v>
          </cell>
        </row>
        <row r="11313">
          <cell r="C11313">
            <v>0</v>
          </cell>
        </row>
        <row r="11314">
          <cell r="C11314">
            <v>0</v>
          </cell>
        </row>
        <row r="11315">
          <cell r="C11315">
            <v>0</v>
          </cell>
        </row>
        <row r="11316">
          <cell r="C11316">
            <v>0</v>
          </cell>
        </row>
        <row r="11317">
          <cell r="C11317">
            <v>0</v>
          </cell>
        </row>
        <row r="11318">
          <cell r="C11318">
            <v>0</v>
          </cell>
        </row>
        <row r="11319">
          <cell r="C11319">
            <v>0</v>
          </cell>
        </row>
        <row r="11320">
          <cell r="C11320">
            <v>0</v>
          </cell>
        </row>
        <row r="11321">
          <cell r="C11321">
            <v>0</v>
          </cell>
        </row>
        <row r="11322">
          <cell r="C11322">
            <v>0</v>
          </cell>
        </row>
        <row r="11323">
          <cell r="C11323">
            <v>0</v>
          </cell>
        </row>
        <row r="11324">
          <cell r="C11324">
            <v>0</v>
          </cell>
        </row>
        <row r="11325">
          <cell r="C11325">
            <v>0</v>
          </cell>
        </row>
        <row r="11326">
          <cell r="C11326">
            <v>0</v>
          </cell>
        </row>
        <row r="11327">
          <cell r="C11327">
            <v>0</v>
          </cell>
        </row>
        <row r="11328">
          <cell r="C11328">
            <v>0</v>
          </cell>
        </row>
        <row r="11329">
          <cell r="C11329">
            <v>0</v>
          </cell>
        </row>
        <row r="11330">
          <cell r="C11330">
            <v>0</v>
          </cell>
        </row>
        <row r="11331">
          <cell r="C11331">
            <v>0</v>
          </cell>
        </row>
        <row r="11332">
          <cell r="C11332">
            <v>0</v>
          </cell>
        </row>
        <row r="11333">
          <cell r="C11333">
            <v>0</v>
          </cell>
        </row>
        <row r="11334">
          <cell r="C11334">
            <v>0</v>
          </cell>
        </row>
        <row r="11335">
          <cell r="C11335">
            <v>0</v>
          </cell>
        </row>
        <row r="11336">
          <cell r="C11336">
            <v>0</v>
          </cell>
        </row>
        <row r="11337">
          <cell r="C11337">
            <v>0</v>
          </cell>
        </row>
        <row r="11338">
          <cell r="C11338">
            <v>0</v>
          </cell>
        </row>
        <row r="11339">
          <cell r="C11339">
            <v>0</v>
          </cell>
        </row>
        <row r="11340">
          <cell r="C11340">
            <v>0</v>
          </cell>
        </row>
        <row r="11341">
          <cell r="C11341">
            <v>0</v>
          </cell>
        </row>
        <row r="11342">
          <cell r="C11342">
            <v>0</v>
          </cell>
        </row>
        <row r="11343">
          <cell r="C11343">
            <v>0</v>
          </cell>
        </row>
        <row r="11344">
          <cell r="C11344">
            <v>0</v>
          </cell>
        </row>
        <row r="11345">
          <cell r="C11345">
            <v>0</v>
          </cell>
        </row>
        <row r="11346">
          <cell r="C11346">
            <v>0</v>
          </cell>
        </row>
        <row r="11347">
          <cell r="C11347">
            <v>0</v>
          </cell>
        </row>
        <row r="11348">
          <cell r="C11348">
            <v>0</v>
          </cell>
        </row>
        <row r="11349">
          <cell r="C11349">
            <v>0</v>
          </cell>
        </row>
        <row r="11350">
          <cell r="C11350">
            <v>0</v>
          </cell>
        </row>
        <row r="11351">
          <cell r="C11351">
            <v>0</v>
          </cell>
        </row>
        <row r="11352">
          <cell r="C11352">
            <v>0</v>
          </cell>
        </row>
        <row r="11353">
          <cell r="C11353">
            <v>0</v>
          </cell>
        </row>
        <row r="11354">
          <cell r="C11354">
            <v>0</v>
          </cell>
        </row>
        <row r="11355">
          <cell r="C11355">
            <v>0</v>
          </cell>
        </row>
        <row r="11356">
          <cell r="C11356">
            <v>0</v>
          </cell>
        </row>
        <row r="11357">
          <cell r="C11357">
            <v>0</v>
          </cell>
        </row>
        <row r="11358">
          <cell r="C11358">
            <v>0</v>
          </cell>
        </row>
        <row r="11359">
          <cell r="C11359">
            <v>0</v>
          </cell>
        </row>
        <row r="11360">
          <cell r="C11360">
            <v>0</v>
          </cell>
        </row>
        <row r="11361">
          <cell r="C11361">
            <v>0</v>
          </cell>
        </row>
        <row r="11362">
          <cell r="C11362">
            <v>0</v>
          </cell>
        </row>
        <row r="11363">
          <cell r="C11363">
            <v>0</v>
          </cell>
        </row>
        <row r="11364">
          <cell r="C11364">
            <v>0</v>
          </cell>
        </row>
        <row r="11365">
          <cell r="C11365">
            <v>0</v>
          </cell>
        </row>
        <row r="11366">
          <cell r="C11366">
            <v>0</v>
          </cell>
        </row>
        <row r="11367">
          <cell r="C11367">
            <v>0</v>
          </cell>
        </row>
        <row r="11368">
          <cell r="C11368">
            <v>0</v>
          </cell>
        </row>
        <row r="11369">
          <cell r="C11369">
            <v>0</v>
          </cell>
        </row>
        <row r="11370">
          <cell r="C11370">
            <v>0</v>
          </cell>
        </row>
        <row r="11371">
          <cell r="C11371">
            <v>0</v>
          </cell>
        </row>
        <row r="11372">
          <cell r="C11372">
            <v>0</v>
          </cell>
        </row>
        <row r="11373">
          <cell r="C11373">
            <v>0</v>
          </cell>
        </row>
        <row r="11374">
          <cell r="C11374">
            <v>0</v>
          </cell>
        </row>
        <row r="11375">
          <cell r="C11375">
            <v>0</v>
          </cell>
        </row>
        <row r="11376">
          <cell r="C11376">
            <v>0</v>
          </cell>
        </row>
        <row r="11377">
          <cell r="C11377">
            <v>0</v>
          </cell>
        </row>
        <row r="11378">
          <cell r="C11378">
            <v>0</v>
          </cell>
        </row>
        <row r="11379">
          <cell r="C11379">
            <v>0</v>
          </cell>
        </row>
        <row r="11380">
          <cell r="C11380">
            <v>0</v>
          </cell>
        </row>
        <row r="11381">
          <cell r="C11381">
            <v>0</v>
          </cell>
        </row>
        <row r="11382">
          <cell r="C11382">
            <v>0</v>
          </cell>
        </row>
        <row r="11383">
          <cell r="C11383">
            <v>0</v>
          </cell>
        </row>
        <row r="11384">
          <cell r="C11384">
            <v>0</v>
          </cell>
        </row>
        <row r="11385">
          <cell r="C11385">
            <v>0</v>
          </cell>
        </row>
        <row r="11386">
          <cell r="C11386">
            <v>0</v>
          </cell>
        </row>
        <row r="11387">
          <cell r="C11387">
            <v>0</v>
          </cell>
        </row>
        <row r="11388">
          <cell r="C11388">
            <v>0</v>
          </cell>
        </row>
        <row r="11389">
          <cell r="C11389">
            <v>0</v>
          </cell>
        </row>
        <row r="11390">
          <cell r="C11390">
            <v>0</v>
          </cell>
        </row>
        <row r="11391">
          <cell r="C11391">
            <v>0</v>
          </cell>
        </row>
        <row r="11392">
          <cell r="C11392">
            <v>0</v>
          </cell>
        </row>
        <row r="11393">
          <cell r="C11393">
            <v>0</v>
          </cell>
        </row>
        <row r="11394">
          <cell r="C11394">
            <v>0</v>
          </cell>
        </row>
        <row r="11395">
          <cell r="C11395">
            <v>0</v>
          </cell>
        </row>
        <row r="11396">
          <cell r="C11396">
            <v>0</v>
          </cell>
        </row>
        <row r="11397">
          <cell r="C11397">
            <v>0</v>
          </cell>
        </row>
        <row r="11398">
          <cell r="C11398">
            <v>0</v>
          </cell>
        </row>
        <row r="11399">
          <cell r="C11399">
            <v>0</v>
          </cell>
        </row>
        <row r="11400">
          <cell r="C11400">
            <v>0</v>
          </cell>
        </row>
        <row r="11401">
          <cell r="C11401">
            <v>0</v>
          </cell>
        </row>
        <row r="11402">
          <cell r="C11402">
            <v>0</v>
          </cell>
        </row>
        <row r="11403">
          <cell r="C11403">
            <v>0</v>
          </cell>
        </row>
        <row r="11404">
          <cell r="C11404">
            <v>0</v>
          </cell>
        </row>
        <row r="11405">
          <cell r="C11405">
            <v>0</v>
          </cell>
        </row>
        <row r="11406">
          <cell r="C11406">
            <v>0</v>
          </cell>
        </row>
        <row r="11407">
          <cell r="C11407">
            <v>0</v>
          </cell>
        </row>
        <row r="11408">
          <cell r="C11408">
            <v>0</v>
          </cell>
        </row>
        <row r="11409">
          <cell r="C11409">
            <v>0</v>
          </cell>
        </row>
        <row r="11410">
          <cell r="C11410">
            <v>0</v>
          </cell>
        </row>
        <row r="11411">
          <cell r="C11411">
            <v>0</v>
          </cell>
        </row>
        <row r="11412">
          <cell r="C11412">
            <v>0</v>
          </cell>
        </row>
        <row r="11413">
          <cell r="C11413">
            <v>0</v>
          </cell>
        </row>
        <row r="11414">
          <cell r="C11414">
            <v>0</v>
          </cell>
        </row>
        <row r="11415">
          <cell r="C11415">
            <v>0</v>
          </cell>
        </row>
        <row r="11416">
          <cell r="C11416">
            <v>0</v>
          </cell>
        </row>
        <row r="11417">
          <cell r="C11417">
            <v>0</v>
          </cell>
        </row>
        <row r="11418">
          <cell r="C11418">
            <v>0</v>
          </cell>
        </row>
        <row r="11419">
          <cell r="C11419">
            <v>0</v>
          </cell>
        </row>
        <row r="11420">
          <cell r="C11420">
            <v>0</v>
          </cell>
        </row>
        <row r="11421">
          <cell r="C11421">
            <v>0</v>
          </cell>
        </row>
        <row r="11422">
          <cell r="C11422">
            <v>0</v>
          </cell>
        </row>
        <row r="11423">
          <cell r="C11423">
            <v>0</v>
          </cell>
        </row>
        <row r="11424">
          <cell r="C11424">
            <v>0</v>
          </cell>
        </row>
        <row r="11425">
          <cell r="C11425">
            <v>0</v>
          </cell>
        </row>
        <row r="11426">
          <cell r="C11426">
            <v>0</v>
          </cell>
        </row>
        <row r="11427">
          <cell r="C11427">
            <v>0</v>
          </cell>
        </row>
        <row r="11428">
          <cell r="C11428">
            <v>0</v>
          </cell>
        </row>
        <row r="11429">
          <cell r="C11429">
            <v>0</v>
          </cell>
        </row>
        <row r="11430">
          <cell r="C11430">
            <v>0</v>
          </cell>
        </row>
        <row r="11431">
          <cell r="C11431">
            <v>0</v>
          </cell>
        </row>
        <row r="11432">
          <cell r="C11432">
            <v>0</v>
          </cell>
        </row>
        <row r="11433">
          <cell r="C11433">
            <v>0</v>
          </cell>
        </row>
        <row r="11434">
          <cell r="C11434">
            <v>0</v>
          </cell>
        </row>
        <row r="11435">
          <cell r="C11435">
            <v>0</v>
          </cell>
        </row>
        <row r="11436">
          <cell r="C11436">
            <v>0</v>
          </cell>
        </row>
        <row r="11437">
          <cell r="C11437">
            <v>0</v>
          </cell>
        </row>
        <row r="11438">
          <cell r="C11438">
            <v>0</v>
          </cell>
        </row>
        <row r="11439">
          <cell r="C11439">
            <v>0</v>
          </cell>
        </row>
        <row r="11440">
          <cell r="C11440">
            <v>0</v>
          </cell>
        </row>
        <row r="11441">
          <cell r="C11441">
            <v>0</v>
          </cell>
        </row>
        <row r="11442">
          <cell r="C11442">
            <v>0</v>
          </cell>
        </row>
        <row r="11443">
          <cell r="C11443">
            <v>0</v>
          </cell>
        </row>
        <row r="11444">
          <cell r="C11444">
            <v>0</v>
          </cell>
        </row>
        <row r="11445">
          <cell r="C11445">
            <v>0</v>
          </cell>
        </row>
        <row r="11446">
          <cell r="C11446">
            <v>0</v>
          </cell>
        </row>
        <row r="11447">
          <cell r="C11447">
            <v>0</v>
          </cell>
        </row>
        <row r="11448">
          <cell r="C11448">
            <v>0</v>
          </cell>
        </row>
        <row r="11449">
          <cell r="C11449">
            <v>0</v>
          </cell>
        </row>
        <row r="11450">
          <cell r="C11450">
            <v>0</v>
          </cell>
        </row>
        <row r="11451">
          <cell r="C11451">
            <v>0</v>
          </cell>
        </row>
        <row r="11452">
          <cell r="C11452">
            <v>0</v>
          </cell>
        </row>
        <row r="11453">
          <cell r="C11453">
            <v>0</v>
          </cell>
        </row>
        <row r="11454">
          <cell r="C11454">
            <v>0</v>
          </cell>
        </row>
        <row r="11455">
          <cell r="C11455">
            <v>0</v>
          </cell>
        </row>
        <row r="11456">
          <cell r="C11456">
            <v>0</v>
          </cell>
        </row>
        <row r="11457">
          <cell r="C11457">
            <v>0</v>
          </cell>
        </row>
        <row r="11458">
          <cell r="C11458">
            <v>0</v>
          </cell>
        </row>
        <row r="11459">
          <cell r="C11459">
            <v>0</v>
          </cell>
        </row>
        <row r="11460">
          <cell r="C11460">
            <v>0</v>
          </cell>
        </row>
        <row r="11461">
          <cell r="C11461">
            <v>0</v>
          </cell>
        </row>
        <row r="11462">
          <cell r="C11462">
            <v>0</v>
          </cell>
        </row>
        <row r="11463">
          <cell r="C11463">
            <v>0</v>
          </cell>
        </row>
        <row r="11464">
          <cell r="C11464">
            <v>0</v>
          </cell>
        </row>
        <row r="11465">
          <cell r="C11465">
            <v>0</v>
          </cell>
        </row>
        <row r="11466">
          <cell r="C11466">
            <v>0</v>
          </cell>
        </row>
        <row r="11467">
          <cell r="C11467">
            <v>0</v>
          </cell>
        </row>
        <row r="11468">
          <cell r="C11468">
            <v>0</v>
          </cell>
        </row>
        <row r="11469">
          <cell r="C11469">
            <v>0</v>
          </cell>
        </row>
        <row r="11470">
          <cell r="C11470">
            <v>0</v>
          </cell>
        </row>
        <row r="11471">
          <cell r="C11471">
            <v>0</v>
          </cell>
        </row>
        <row r="11472">
          <cell r="C11472">
            <v>0</v>
          </cell>
        </row>
        <row r="11473">
          <cell r="C11473">
            <v>0</v>
          </cell>
        </row>
        <row r="11474">
          <cell r="C11474">
            <v>0</v>
          </cell>
        </row>
        <row r="11475">
          <cell r="C11475">
            <v>0</v>
          </cell>
        </row>
        <row r="11476">
          <cell r="C11476">
            <v>0</v>
          </cell>
        </row>
        <row r="11477">
          <cell r="C11477">
            <v>0</v>
          </cell>
        </row>
        <row r="11478">
          <cell r="C11478">
            <v>0</v>
          </cell>
        </row>
        <row r="11479">
          <cell r="C11479">
            <v>0</v>
          </cell>
        </row>
        <row r="11480">
          <cell r="C11480">
            <v>0</v>
          </cell>
        </row>
        <row r="11481">
          <cell r="C11481">
            <v>0</v>
          </cell>
        </row>
        <row r="11482">
          <cell r="C11482">
            <v>0</v>
          </cell>
        </row>
        <row r="11483">
          <cell r="C11483">
            <v>0</v>
          </cell>
        </row>
        <row r="11484">
          <cell r="C11484">
            <v>0</v>
          </cell>
        </row>
        <row r="11485">
          <cell r="C11485">
            <v>0</v>
          </cell>
        </row>
        <row r="11486">
          <cell r="C11486">
            <v>0</v>
          </cell>
        </row>
        <row r="11487">
          <cell r="C11487">
            <v>0</v>
          </cell>
        </row>
        <row r="11488">
          <cell r="C11488">
            <v>0</v>
          </cell>
        </row>
        <row r="11489">
          <cell r="C11489">
            <v>0</v>
          </cell>
        </row>
        <row r="11490">
          <cell r="C11490">
            <v>0</v>
          </cell>
        </row>
        <row r="11491">
          <cell r="C11491">
            <v>0</v>
          </cell>
        </row>
        <row r="11492">
          <cell r="C11492">
            <v>0</v>
          </cell>
        </row>
        <row r="11493">
          <cell r="C11493">
            <v>0</v>
          </cell>
        </row>
        <row r="11494">
          <cell r="C11494">
            <v>0</v>
          </cell>
        </row>
        <row r="11495">
          <cell r="C11495">
            <v>0</v>
          </cell>
        </row>
        <row r="11496">
          <cell r="C11496">
            <v>0</v>
          </cell>
        </row>
        <row r="11497">
          <cell r="C11497">
            <v>0</v>
          </cell>
        </row>
        <row r="11498">
          <cell r="C11498">
            <v>0</v>
          </cell>
        </row>
        <row r="11499">
          <cell r="C11499">
            <v>0</v>
          </cell>
        </row>
        <row r="11500">
          <cell r="C11500">
            <v>0</v>
          </cell>
        </row>
        <row r="11501">
          <cell r="C11501">
            <v>0</v>
          </cell>
        </row>
        <row r="11502">
          <cell r="C11502">
            <v>0</v>
          </cell>
        </row>
        <row r="11503">
          <cell r="C11503">
            <v>0</v>
          </cell>
        </row>
        <row r="11504">
          <cell r="C11504">
            <v>0</v>
          </cell>
        </row>
        <row r="11505">
          <cell r="C11505">
            <v>0</v>
          </cell>
        </row>
        <row r="11506">
          <cell r="C11506">
            <v>0</v>
          </cell>
        </row>
        <row r="11507">
          <cell r="C11507">
            <v>0</v>
          </cell>
        </row>
        <row r="11508">
          <cell r="C11508">
            <v>0</v>
          </cell>
        </row>
        <row r="11509">
          <cell r="C11509">
            <v>0</v>
          </cell>
        </row>
        <row r="11510">
          <cell r="C11510">
            <v>0</v>
          </cell>
        </row>
        <row r="11511">
          <cell r="C11511">
            <v>0</v>
          </cell>
        </row>
        <row r="11512">
          <cell r="C11512">
            <v>0</v>
          </cell>
        </row>
        <row r="11513">
          <cell r="C11513">
            <v>0</v>
          </cell>
        </row>
        <row r="11514">
          <cell r="C11514">
            <v>0</v>
          </cell>
        </row>
        <row r="11515">
          <cell r="C11515">
            <v>0</v>
          </cell>
        </row>
        <row r="11516">
          <cell r="C11516">
            <v>0</v>
          </cell>
        </row>
        <row r="11517">
          <cell r="C11517">
            <v>0</v>
          </cell>
        </row>
        <row r="11518">
          <cell r="C11518">
            <v>0</v>
          </cell>
        </row>
        <row r="11519">
          <cell r="C11519">
            <v>0</v>
          </cell>
        </row>
        <row r="11520">
          <cell r="C11520">
            <v>0</v>
          </cell>
        </row>
        <row r="11521">
          <cell r="C11521">
            <v>0</v>
          </cell>
        </row>
        <row r="11522">
          <cell r="C11522">
            <v>0</v>
          </cell>
        </row>
        <row r="11523">
          <cell r="C11523">
            <v>0</v>
          </cell>
        </row>
        <row r="11524">
          <cell r="C11524">
            <v>0</v>
          </cell>
        </row>
        <row r="11525">
          <cell r="C11525">
            <v>0</v>
          </cell>
        </row>
        <row r="11526">
          <cell r="C11526">
            <v>0</v>
          </cell>
        </row>
        <row r="11527">
          <cell r="C11527">
            <v>0</v>
          </cell>
        </row>
        <row r="11528">
          <cell r="C11528">
            <v>0</v>
          </cell>
        </row>
        <row r="11529">
          <cell r="C11529">
            <v>0</v>
          </cell>
        </row>
        <row r="11530">
          <cell r="C11530">
            <v>0</v>
          </cell>
        </row>
        <row r="11531">
          <cell r="C11531">
            <v>0</v>
          </cell>
        </row>
        <row r="11532">
          <cell r="C11532">
            <v>0</v>
          </cell>
        </row>
        <row r="11533">
          <cell r="C11533">
            <v>0</v>
          </cell>
        </row>
        <row r="11534">
          <cell r="C11534">
            <v>0</v>
          </cell>
        </row>
        <row r="11535">
          <cell r="C11535">
            <v>0</v>
          </cell>
        </row>
        <row r="11536">
          <cell r="C11536">
            <v>0</v>
          </cell>
        </row>
        <row r="11537">
          <cell r="C11537">
            <v>0</v>
          </cell>
        </row>
        <row r="11538">
          <cell r="C11538">
            <v>0</v>
          </cell>
        </row>
        <row r="11539">
          <cell r="C11539">
            <v>0</v>
          </cell>
        </row>
        <row r="11540">
          <cell r="C11540">
            <v>0</v>
          </cell>
        </row>
        <row r="11541">
          <cell r="C11541">
            <v>0</v>
          </cell>
        </row>
        <row r="11542">
          <cell r="C11542">
            <v>0</v>
          </cell>
        </row>
        <row r="11543">
          <cell r="C11543">
            <v>0</v>
          </cell>
        </row>
        <row r="11544">
          <cell r="C11544">
            <v>0</v>
          </cell>
        </row>
        <row r="11545">
          <cell r="C11545">
            <v>0</v>
          </cell>
        </row>
        <row r="11546">
          <cell r="C11546">
            <v>0</v>
          </cell>
        </row>
        <row r="11547">
          <cell r="C11547">
            <v>0</v>
          </cell>
        </row>
        <row r="11548">
          <cell r="C11548">
            <v>0</v>
          </cell>
        </row>
        <row r="11549">
          <cell r="C11549">
            <v>0</v>
          </cell>
        </row>
        <row r="11550">
          <cell r="C11550">
            <v>0</v>
          </cell>
        </row>
        <row r="11551">
          <cell r="C11551">
            <v>0</v>
          </cell>
        </row>
        <row r="11552">
          <cell r="C11552">
            <v>0</v>
          </cell>
        </row>
        <row r="11553">
          <cell r="C11553">
            <v>0</v>
          </cell>
        </row>
        <row r="11554">
          <cell r="C11554">
            <v>0</v>
          </cell>
        </row>
        <row r="11555">
          <cell r="C11555">
            <v>0</v>
          </cell>
        </row>
        <row r="11556">
          <cell r="C11556">
            <v>0</v>
          </cell>
        </row>
        <row r="11557">
          <cell r="C11557">
            <v>0</v>
          </cell>
        </row>
        <row r="11558">
          <cell r="C11558">
            <v>0</v>
          </cell>
        </row>
        <row r="11559">
          <cell r="C11559">
            <v>0</v>
          </cell>
        </row>
        <row r="11560">
          <cell r="C11560">
            <v>0</v>
          </cell>
        </row>
        <row r="11561">
          <cell r="C11561">
            <v>0</v>
          </cell>
        </row>
        <row r="11562">
          <cell r="C11562">
            <v>0</v>
          </cell>
        </row>
        <row r="11563">
          <cell r="C11563">
            <v>0</v>
          </cell>
        </row>
        <row r="11564">
          <cell r="C11564">
            <v>0</v>
          </cell>
        </row>
        <row r="11565">
          <cell r="C11565">
            <v>0</v>
          </cell>
        </row>
        <row r="11566">
          <cell r="C11566">
            <v>0</v>
          </cell>
        </row>
        <row r="11567">
          <cell r="C11567">
            <v>0</v>
          </cell>
        </row>
        <row r="11568">
          <cell r="C11568">
            <v>0</v>
          </cell>
        </row>
        <row r="11569">
          <cell r="C11569">
            <v>0</v>
          </cell>
        </row>
        <row r="11570">
          <cell r="C11570">
            <v>0</v>
          </cell>
        </row>
        <row r="11571">
          <cell r="C11571">
            <v>0</v>
          </cell>
        </row>
        <row r="11572">
          <cell r="C11572">
            <v>0</v>
          </cell>
        </row>
        <row r="11573">
          <cell r="C11573">
            <v>0</v>
          </cell>
        </row>
        <row r="11574">
          <cell r="C11574">
            <v>0</v>
          </cell>
        </row>
        <row r="11575">
          <cell r="C11575">
            <v>0</v>
          </cell>
        </row>
        <row r="11576">
          <cell r="C11576">
            <v>0</v>
          </cell>
        </row>
        <row r="11577">
          <cell r="C11577">
            <v>0</v>
          </cell>
        </row>
        <row r="11578">
          <cell r="C11578">
            <v>0</v>
          </cell>
        </row>
        <row r="11579">
          <cell r="C11579">
            <v>0</v>
          </cell>
        </row>
        <row r="11580">
          <cell r="C11580">
            <v>0</v>
          </cell>
        </row>
        <row r="11581">
          <cell r="C11581">
            <v>0</v>
          </cell>
        </row>
        <row r="11582">
          <cell r="C11582">
            <v>0</v>
          </cell>
        </row>
        <row r="11583">
          <cell r="C11583">
            <v>0</v>
          </cell>
        </row>
        <row r="11584">
          <cell r="C11584">
            <v>0</v>
          </cell>
        </row>
        <row r="11585">
          <cell r="C11585">
            <v>0</v>
          </cell>
        </row>
        <row r="11586">
          <cell r="C11586">
            <v>0</v>
          </cell>
        </row>
        <row r="11587">
          <cell r="C11587">
            <v>0</v>
          </cell>
        </row>
        <row r="11588">
          <cell r="C11588">
            <v>0</v>
          </cell>
        </row>
        <row r="11589">
          <cell r="C11589">
            <v>0</v>
          </cell>
        </row>
        <row r="11590">
          <cell r="C11590">
            <v>0</v>
          </cell>
        </row>
        <row r="11591">
          <cell r="C11591">
            <v>0</v>
          </cell>
        </row>
        <row r="11592">
          <cell r="C11592">
            <v>0</v>
          </cell>
        </row>
        <row r="11593">
          <cell r="C11593">
            <v>0</v>
          </cell>
        </row>
        <row r="11594">
          <cell r="C11594">
            <v>0</v>
          </cell>
        </row>
        <row r="11595">
          <cell r="C11595">
            <v>0</v>
          </cell>
        </row>
        <row r="11596">
          <cell r="C11596">
            <v>0</v>
          </cell>
        </row>
        <row r="11597">
          <cell r="C11597">
            <v>0</v>
          </cell>
        </row>
        <row r="11598">
          <cell r="C11598">
            <v>0</v>
          </cell>
        </row>
        <row r="11599">
          <cell r="C11599">
            <v>0</v>
          </cell>
        </row>
        <row r="11600">
          <cell r="C11600">
            <v>0</v>
          </cell>
        </row>
        <row r="11601">
          <cell r="C11601">
            <v>0</v>
          </cell>
        </row>
        <row r="11602">
          <cell r="C11602">
            <v>0</v>
          </cell>
        </row>
        <row r="11603">
          <cell r="C11603">
            <v>0</v>
          </cell>
        </row>
        <row r="11604">
          <cell r="C11604">
            <v>0</v>
          </cell>
        </row>
        <row r="11605">
          <cell r="C11605">
            <v>0</v>
          </cell>
        </row>
        <row r="11606">
          <cell r="C11606">
            <v>0</v>
          </cell>
        </row>
        <row r="11607">
          <cell r="C11607">
            <v>0</v>
          </cell>
        </row>
        <row r="11608">
          <cell r="C11608">
            <v>0</v>
          </cell>
        </row>
        <row r="11609">
          <cell r="C11609">
            <v>0</v>
          </cell>
        </row>
        <row r="11610">
          <cell r="C11610">
            <v>0</v>
          </cell>
        </row>
        <row r="11611">
          <cell r="C11611">
            <v>0</v>
          </cell>
        </row>
        <row r="11612">
          <cell r="C11612">
            <v>0</v>
          </cell>
        </row>
        <row r="11613">
          <cell r="C11613">
            <v>0</v>
          </cell>
        </row>
        <row r="11614">
          <cell r="C11614">
            <v>0</v>
          </cell>
        </row>
        <row r="11615">
          <cell r="C11615">
            <v>0</v>
          </cell>
        </row>
        <row r="11616">
          <cell r="C11616">
            <v>0</v>
          </cell>
        </row>
        <row r="11617">
          <cell r="C11617">
            <v>0</v>
          </cell>
        </row>
        <row r="11618">
          <cell r="C11618">
            <v>0</v>
          </cell>
        </row>
        <row r="11619">
          <cell r="C11619">
            <v>0</v>
          </cell>
        </row>
        <row r="11620">
          <cell r="C11620">
            <v>0</v>
          </cell>
        </row>
        <row r="11621">
          <cell r="C11621">
            <v>0</v>
          </cell>
        </row>
        <row r="11622">
          <cell r="C11622">
            <v>0</v>
          </cell>
        </row>
        <row r="11623">
          <cell r="C11623">
            <v>0</v>
          </cell>
        </row>
        <row r="11624">
          <cell r="C11624">
            <v>0</v>
          </cell>
        </row>
        <row r="11625">
          <cell r="C11625">
            <v>0</v>
          </cell>
        </row>
        <row r="11626">
          <cell r="C11626">
            <v>0</v>
          </cell>
        </row>
        <row r="11627">
          <cell r="C11627">
            <v>0</v>
          </cell>
        </row>
        <row r="11628">
          <cell r="C11628">
            <v>0</v>
          </cell>
        </row>
        <row r="11629">
          <cell r="C11629">
            <v>0</v>
          </cell>
        </row>
        <row r="11630">
          <cell r="C11630">
            <v>0</v>
          </cell>
        </row>
        <row r="11631">
          <cell r="C11631">
            <v>0</v>
          </cell>
        </row>
        <row r="11632">
          <cell r="C11632">
            <v>0</v>
          </cell>
        </row>
        <row r="11633">
          <cell r="C11633">
            <v>0</v>
          </cell>
        </row>
        <row r="11634">
          <cell r="C11634">
            <v>0</v>
          </cell>
        </row>
        <row r="11635">
          <cell r="C11635">
            <v>0</v>
          </cell>
        </row>
        <row r="11636">
          <cell r="C11636">
            <v>0</v>
          </cell>
        </row>
        <row r="11637">
          <cell r="C11637">
            <v>0</v>
          </cell>
        </row>
        <row r="11638">
          <cell r="C11638">
            <v>0</v>
          </cell>
        </row>
        <row r="11639">
          <cell r="C11639">
            <v>0</v>
          </cell>
        </row>
        <row r="11640">
          <cell r="C11640">
            <v>0</v>
          </cell>
        </row>
        <row r="11641">
          <cell r="C11641">
            <v>0</v>
          </cell>
        </row>
        <row r="11642">
          <cell r="C11642">
            <v>0</v>
          </cell>
        </row>
        <row r="11643">
          <cell r="C11643">
            <v>0</v>
          </cell>
        </row>
        <row r="11644">
          <cell r="C11644">
            <v>0</v>
          </cell>
        </row>
        <row r="11645">
          <cell r="C11645">
            <v>0</v>
          </cell>
        </row>
        <row r="11646">
          <cell r="C11646">
            <v>0</v>
          </cell>
        </row>
        <row r="11647">
          <cell r="C11647">
            <v>0</v>
          </cell>
        </row>
        <row r="11648">
          <cell r="C11648">
            <v>0</v>
          </cell>
        </row>
        <row r="11649">
          <cell r="C11649">
            <v>0</v>
          </cell>
        </row>
        <row r="11650">
          <cell r="C11650">
            <v>0</v>
          </cell>
        </row>
        <row r="11651">
          <cell r="C11651">
            <v>0</v>
          </cell>
        </row>
        <row r="11652">
          <cell r="C11652">
            <v>0</v>
          </cell>
        </row>
        <row r="11653">
          <cell r="C11653">
            <v>0</v>
          </cell>
        </row>
        <row r="11654">
          <cell r="C11654">
            <v>0</v>
          </cell>
        </row>
        <row r="11655">
          <cell r="C11655">
            <v>0</v>
          </cell>
        </row>
        <row r="11656">
          <cell r="C11656">
            <v>0</v>
          </cell>
        </row>
        <row r="11657">
          <cell r="C11657">
            <v>0</v>
          </cell>
        </row>
        <row r="11658">
          <cell r="C11658">
            <v>0</v>
          </cell>
        </row>
        <row r="11659">
          <cell r="C11659">
            <v>0</v>
          </cell>
        </row>
        <row r="11660">
          <cell r="C11660">
            <v>0</v>
          </cell>
        </row>
        <row r="11661">
          <cell r="C11661">
            <v>0</v>
          </cell>
        </row>
        <row r="11662">
          <cell r="C11662">
            <v>0</v>
          </cell>
        </row>
        <row r="11663">
          <cell r="C11663">
            <v>0</v>
          </cell>
        </row>
        <row r="11664">
          <cell r="C11664">
            <v>0</v>
          </cell>
        </row>
        <row r="11665">
          <cell r="C11665">
            <v>0</v>
          </cell>
        </row>
        <row r="11666">
          <cell r="C11666">
            <v>0</v>
          </cell>
        </row>
        <row r="11667">
          <cell r="C11667">
            <v>0</v>
          </cell>
        </row>
        <row r="11668">
          <cell r="C11668">
            <v>0</v>
          </cell>
        </row>
        <row r="11669">
          <cell r="C11669">
            <v>0</v>
          </cell>
        </row>
        <row r="11670">
          <cell r="C11670">
            <v>0</v>
          </cell>
        </row>
        <row r="11671">
          <cell r="C11671">
            <v>0</v>
          </cell>
        </row>
        <row r="11672">
          <cell r="C11672">
            <v>0</v>
          </cell>
        </row>
        <row r="11673">
          <cell r="C11673">
            <v>0</v>
          </cell>
        </row>
        <row r="11674">
          <cell r="C11674">
            <v>0</v>
          </cell>
        </row>
        <row r="11675">
          <cell r="C11675">
            <v>0</v>
          </cell>
        </row>
        <row r="11676">
          <cell r="C11676">
            <v>0</v>
          </cell>
        </row>
        <row r="11677">
          <cell r="C11677">
            <v>0</v>
          </cell>
        </row>
        <row r="11678">
          <cell r="C11678">
            <v>0</v>
          </cell>
        </row>
        <row r="11679">
          <cell r="C11679">
            <v>0</v>
          </cell>
        </row>
        <row r="11680">
          <cell r="C11680">
            <v>0</v>
          </cell>
        </row>
        <row r="11681">
          <cell r="C11681">
            <v>0</v>
          </cell>
        </row>
        <row r="11682">
          <cell r="C11682">
            <v>0</v>
          </cell>
        </row>
        <row r="11683">
          <cell r="C11683">
            <v>0</v>
          </cell>
        </row>
        <row r="11684">
          <cell r="C11684">
            <v>0</v>
          </cell>
        </row>
        <row r="11685">
          <cell r="C11685">
            <v>0</v>
          </cell>
        </row>
        <row r="11686">
          <cell r="C11686">
            <v>0</v>
          </cell>
        </row>
        <row r="11687">
          <cell r="C11687">
            <v>0</v>
          </cell>
        </row>
        <row r="11688">
          <cell r="C11688">
            <v>0</v>
          </cell>
        </row>
        <row r="11689">
          <cell r="C11689">
            <v>0</v>
          </cell>
        </row>
        <row r="11690">
          <cell r="C11690">
            <v>0</v>
          </cell>
        </row>
        <row r="11691">
          <cell r="C11691">
            <v>0</v>
          </cell>
        </row>
        <row r="11692">
          <cell r="C11692">
            <v>0</v>
          </cell>
        </row>
        <row r="11693">
          <cell r="C11693">
            <v>0</v>
          </cell>
        </row>
        <row r="11694">
          <cell r="C11694">
            <v>0</v>
          </cell>
        </row>
        <row r="11695">
          <cell r="C11695">
            <v>0</v>
          </cell>
        </row>
        <row r="11696">
          <cell r="C11696">
            <v>0</v>
          </cell>
        </row>
        <row r="11697">
          <cell r="C11697">
            <v>0</v>
          </cell>
        </row>
        <row r="11698">
          <cell r="C11698">
            <v>0</v>
          </cell>
        </row>
        <row r="11699">
          <cell r="C11699">
            <v>0</v>
          </cell>
        </row>
        <row r="11700">
          <cell r="C11700">
            <v>0</v>
          </cell>
        </row>
        <row r="11701">
          <cell r="C11701">
            <v>0</v>
          </cell>
        </row>
        <row r="11702">
          <cell r="C11702">
            <v>0</v>
          </cell>
        </row>
        <row r="11703">
          <cell r="C11703">
            <v>0</v>
          </cell>
        </row>
        <row r="11704">
          <cell r="C11704">
            <v>0</v>
          </cell>
        </row>
        <row r="11705">
          <cell r="C11705">
            <v>0</v>
          </cell>
        </row>
        <row r="11706">
          <cell r="C11706">
            <v>0</v>
          </cell>
        </row>
        <row r="11707">
          <cell r="C11707">
            <v>0</v>
          </cell>
        </row>
        <row r="11708">
          <cell r="C11708">
            <v>0</v>
          </cell>
        </row>
        <row r="11709">
          <cell r="C11709">
            <v>0</v>
          </cell>
        </row>
        <row r="11710">
          <cell r="C11710">
            <v>0</v>
          </cell>
        </row>
        <row r="11711">
          <cell r="C11711">
            <v>0</v>
          </cell>
        </row>
        <row r="11712">
          <cell r="C11712">
            <v>0</v>
          </cell>
        </row>
        <row r="11713">
          <cell r="C11713">
            <v>0</v>
          </cell>
        </row>
        <row r="11714">
          <cell r="C11714">
            <v>0</v>
          </cell>
        </row>
        <row r="11715">
          <cell r="C11715">
            <v>0</v>
          </cell>
        </row>
        <row r="11716">
          <cell r="C11716">
            <v>0</v>
          </cell>
        </row>
        <row r="11717">
          <cell r="C11717">
            <v>0</v>
          </cell>
        </row>
        <row r="11718">
          <cell r="C11718">
            <v>0</v>
          </cell>
        </row>
        <row r="11719">
          <cell r="C11719">
            <v>0</v>
          </cell>
        </row>
        <row r="11720">
          <cell r="C11720">
            <v>0</v>
          </cell>
        </row>
        <row r="11721">
          <cell r="C11721">
            <v>0</v>
          </cell>
        </row>
        <row r="11722">
          <cell r="C11722">
            <v>0</v>
          </cell>
        </row>
        <row r="11723">
          <cell r="C11723">
            <v>0</v>
          </cell>
        </row>
        <row r="11724">
          <cell r="C11724">
            <v>0</v>
          </cell>
        </row>
        <row r="11725">
          <cell r="C11725">
            <v>0</v>
          </cell>
        </row>
        <row r="11726">
          <cell r="C11726">
            <v>0</v>
          </cell>
        </row>
        <row r="11727">
          <cell r="C11727">
            <v>0</v>
          </cell>
        </row>
        <row r="11728">
          <cell r="C11728">
            <v>0</v>
          </cell>
        </row>
        <row r="11729">
          <cell r="C11729">
            <v>0</v>
          </cell>
        </row>
        <row r="11730">
          <cell r="C11730">
            <v>0</v>
          </cell>
        </row>
        <row r="11731">
          <cell r="C11731">
            <v>0</v>
          </cell>
        </row>
        <row r="11732">
          <cell r="C11732">
            <v>0</v>
          </cell>
        </row>
        <row r="11733">
          <cell r="C11733">
            <v>0</v>
          </cell>
        </row>
        <row r="11734">
          <cell r="C11734">
            <v>0</v>
          </cell>
        </row>
        <row r="11735">
          <cell r="C11735">
            <v>0</v>
          </cell>
        </row>
        <row r="11736">
          <cell r="C11736">
            <v>0</v>
          </cell>
        </row>
        <row r="11737">
          <cell r="C11737">
            <v>0</v>
          </cell>
        </row>
        <row r="11738">
          <cell r="C11738">
            <v>0</v>
          </cell>
        </row>
        <row r="11739">
          <cell r="C11739">
            <v>0</v>
          </cell>
        </row>
        <row r="11740">
          <cell r="C11740">
            <v>0</v>
          </cell>
        </row>
        <row r="11741">
          <cell r="C11741">
            <v>0</v>
          </cell>
        </row>
        <row r="11742">
          <cell r="C11742">
            <v>0</v>
          </cell>
        </row>
        <row r="11743">
          <cell r="C11743">
            <v>0</v>
          </cell>
        </row>
        <row r="11744">
          <cell r="C11744">
            <v>0</v>
          </cell>
        </row>
        <row r="11745">
          <cell r="C11745">
            <v>0</v>
          </cell>
        </row>
        <row r="11746">
          <cell r="C11746">
            <v>0</v>
          </cell>
        </row>
        <row r="11747">
          <cell r="C11747">
            <v>0</v>
          </cell>
        </row>
        <row r="11748">
          <cell r="C11748">
            <v>0</v>
          </cell>
        </row>
        <row r="11749">
          <cell r="C11749">
            <v>0</v>
          </cell>
        </row>
        <row r="11750">
          <cell r="C11750">
            <v>0</v>
          </cell>
        </row>
        <row r="11751">
          <cell r="C11751">
            <v>0</v>
          </cell>
        </row>
        <row r="11752">
          <cell r="C11752">
            <v>0</v>
          </cell>
        </row>
        <row r="11753">
          <cell r="C11753">
            <v>0</v>
          </cell>
        </row>
        <row r="11754">
          <cell r="C11754">
            <v>0</v>
          </cell>
        </row>
        <row r="11755">
          <cell r="C11755">
            <v>0</v>
          </cell>
        </row>
        <row r="11756">
          <cell r="C11756">
            <v>0</v>
          </cell>
        </row>
        <row r="11757">
          <cell r="C11757">
            <v>0</v>
          </cell>
        </row>
        <row r="11758">
          <cell r="C11758">
            <v>0</v>
          </cell>
        </row>
        <row r="11759">
          <cell r="C11759">
            <v>0</v>
          </cell>
        </row>
        <row r="11760">
          <cell r="C11760">
            <v>0</v>
          </cell>
        </row>
        <row r="11761">
          <cell r="C11761">
            <v>0</v>
          </cell>
        </row>
        <row r="11762">
          <cell r="C11762">
            <v>0</v>
          </cell>
        </row>
        <row r="11763">
          <cell r="C11763">
            <v>0</v>
          </cell>
        </row>
        <row r="11764">
          <cell r="C11764">
            <v>0</v>
          </cell>
        </row>
        <row r="11765">
          <cell r="C11765">
            <v>0</v>
          </cell>
        </row>
        <row r="11766">
          <cell r="C11766">
            <v>0</v>
          </cell>
        </row>
        <row r="11767">
          <cell r="C11767">
            <v>0</v>
          </cell>
        </row>
        <row r="11768">
          <cell r="C11768">
            <v>0</v>
          </cell>
        </row>
        <row r="11769">
          <cell r="C11769">
            <v>0</v>
          </cell>
        </row>
        <row r="11770">
          <cell r="C11770">
            <v>0</v>
          </cell>
        </row>
        <row r="11771">
          <cell r="C11771">
            <v>0</v>
          </cell>
        </row>
        <row r="11772">
          <cell r="C11772">
            <v>0</v>
          </cell>
        </row>
        <row r="11773">
          <cell r="C11773">
            <v>0</v>
          </cell>
        </row>
        <row r="11774">
          <cell r="C11774">
            <v>0</v>
          </cell>
        </row>
        <row r="11775">
          <cell r="C11775">
            <v>0</v>
          </cell>
        </row>
        <row r="11776">
          <cell r="C11776">
            <v>0</v>
          </cell>
        </row>
        <row r="11777">
          <cell r="C11777">
            <v>0</v>
          </cell>
        </row>
        <row r="11778">
          <cell r="C11778">
            <v>0</v>
          </cell>
        </row>
        <row r="11779">
          <cell r="C11779">
            <v>0</v>
          </cell>
        </row>
        <row r="11780">
          <cell r="C11780">
            <v>0</v>
          </cell>
        </row>
        <row r="11781">
          <cell r="C11781">
            <v>0</v>
          </cell>
        </row>
        <row r="11782">
          <cell r="C11782">
            <v>0</v>
          </cell>
        </row>
        <row r="11783">
          <cell r="C11783">
            <v>0</v>
          </cell>
        </row>
        <row r="11784">
          <cell r="C11784">
            <v>0</v>
          </cell>
        </row>
        <row r="11785">
          <cell r="C11785">
            <v>0</v>
          </cell>
        </row>
        <row r="11786">
          <cell r="C11786">
            <v>0</v>
          </cell>
        </row>
        <row r="11787">
          <cell r="C11787">
            <v>0</v>
          </cell>
        </row>
        <row r="11788">
          <cell r="C11788">
            <v>0</v>
          </cell>
        </row>
        <row r="11789">
          <cell r="C11789">
            <v>0</v>
          </cell>
        </row>
        <row r="11790">
          <cell r="C11790">
            <v>0</v>
          </cell>
        </row>
        <row r="11791">
          <cell r="C11791">
            <v>0</v>
          </cell>
        </row>
        <row r="11792">
          <cell r="C11792">
            <v>0</v>
          </cell>
        </row>
        <row r="11793">
          <cell r="C11793">
            <v>0</v>
          </cell>
        </row>
        <row r="11794">
          <cell r="C11794">
            <v>0</v>
          </cell>
        </row>
        <row r="11795">
          <cell r="C11795">
            <v>0</v>
          </cell>
        </row>
        <row r="11796">
          <cell r="C11796">
            <v>0</v>
          </cell>
        </row>
        <row r="11797">
          <cell r="C11797">
            <v>0</v>
          </cell>
        </row>
        <row r="11798">
          <cell r="C11798">
            <v>0</v>
          </cell>
        </row>
        <row r="11799">
          <cell r="C11799">
            <v>0</v>
          </cell>
        </row>
        <row r="11800">
          <cell r="C11800">
            <v>0</v>
          </cell>
        </row>
        <row r="11801">
          <cell r="C11801">
            <v>0</v>
          </cell>
        </row>
        <row r="11802">
          <cell r="C11802">
            <v>0</v>
          </cell>
        </row>
        <row r="11803">
          <cell r="C11803">
            <v>0</v>
          </cell>
        </row>
        <row r="11804">
          <cell r="C11804">
            <v>0</v>
          </cell>
        </row>
        <row r="11805">
          <cell r="C11805">
            <v>0</v>
          </cell>
        </row>
        <row r="11806">
          <cell r="C11806">
            <v>0</v>
          </cell>
        </row>
        <row r="11807">
          <cell r="C11807">
            <v>0</v>
          </cell>
        </row>
        <row r="11808">
          <cell r="C11808">
            <v>0</v>
          </cell>
        </row>
        <row r="11809">
          <cell r="C11809">
            <v>0</v>
          </cell>
        </row>
        <row r="11810">
          <cell r="C11810">
            <v>0</v>
          </cell>
        </row>
        <row r="11811">
          <cell r="C11811">
            <v>0</v>
          </cell>
        </row>
        <row r="11812">
          <cell r="C11812">
            <v>0</v>
          </cell>
        </row>
        <row r="11813">
          <cell r="C11813">
            <v>0</v>
          </cell>
        </row>
        <row r="11814">
          <cell r="C11814">
            <v>0</v>
          </cell>
        </row>
        <row r="11815">
          <cell r="C11815">
            <v>0</v>
          </cell>
        </row>
        <row r="11816">
          <cell r="C11816">
            <v>0</v>
          </cell>
        </row>
        <row r="11817">
          <cell r="C11817">
            <v>0</v>
          </cell>
        </row>
        <row r="11818">
          <cell r="C11818">
            <v>0</v>
          </cell>
        </row>
        <row r="11819">
          <cell r="C11819">
            <v>0</v>
          </cell>
        </row>
        <row r="11820">
          <cell r="C11820">
            <v>0</v>
          </cell>
        </row>
        <row r="11821">
          <cell r="C11821">
            <v>0</v>
          </cell>
        </row>
        <row r="11822">
          <cell r="C11822">
            <v>0</v>
          </cell>
        </row>
        <row r="11823">
          <cell r="C11823">
            <v>0</v>
          </cell>
        </row>
        <row r="11824">
          <cell r="C11824">
            <v>0</v>
          </cell>
        </row>
        <row r="11825">
          <cell r="C11825">
            <v>0</v>
          </cell>
        </row>
        <row r="11826">
          <cell r="C11826">
            <v>0</v>
          </cell>
        </row>
        <row r="11827">
          <cell r="C11827">
            <v>0</v>
          </cell>
        </row>
        <row r="11828">
          <cell r="C11828">
            <v>0</v>
          </cell>
        </row>
        <row r="11829">
          <cell r="C11829">
            <v>0</v>
          </cell>
        </row>
        <row r="11830">
          <cell r="C11830">
            <v>0</v>
          </cell>
        </row>
        <row r="11831">
          <cell r="C11831">
            <v>0</v>
          </cell>
        </row>
        <row r="11832">
          <cell r="C11832">
            <v>0</v>
          </cell>
        </row>
        <row r="11833">
          <cell r="C11833">
            <v>0</v>
          </cell>
        </row>
        <row r="11834">
          <cell r="C11834">
            <v>0</v>
          </cell>
        </row>
        <row r="11835">
          <cell r="C11835">
            <v>0</v>
          </cell>
        </row>
        <row r="11836">
          <cell r="C11836">
            <v>0</v>
          </cell>
        </row>
        <row r="11837">
          <cell r="C11837">
            <v>0</v>
          </cell>
        </row>
        <row r="11838">
          <cell r="C11838">
            <v>0</v>
          </cell>
        </row>
        <row r="11839">
          <cell r="C11839">
            <v>0</v>
          </cell>
        </row>
        <row r="11840">
          <cell r="C11840">
            <v>0</v>
          </cell>
        </row>
        <row r="11841">
          <cell r="C11841">
            <v>0</v>
          </cell>
        </row>
        <row r="11842">
          <cell r="C11842">
            <v>0</v>
          </cell>
        </row>
        <row r="11843">
          <cell r="C11843">
            <v>0</v>
          </cell>
        </row>
        <row r="11844">
          <cell r="C11844">
            <v>0</v>
          </cell>
        </row>
        <row r="11845">
          <cell r="C11845">
            <v>0</v>
          </cell>
        </row>
        <row r="11846">
          <cell r="C11846">
            <v>0</v>
          </cell>
        </row>
        <row r="11847">
          <cell r="C11847">
            <v>0</v>
          </cell>
        </row>
        <row r="11848">
          <cell r="C11848">
            <v>0</v>
          </cell>
        </row>
        <row r="11849">
          <cell r="C11849">
            <v>0</v>
          </cell>
        </row>
        <row r="11850">
          <cell r="C11850">
            <v>0</v>
          </cell>
        </row>
        <row r="11851">
          <cell r="C11851">
            <v>0</v>
          </cell>
        </row>
        <row r="11852">
          <cell r="C11852">
            <v>0</v>
          </cell>
        </row>
        <row r="11853">
          <cell r="C11853">
            <v>0</v>
          </cell>
        </row>
        <row r="11854">
          <cell r="C11854">
            <v>0</v>
          </cell>
        </row>
        <row r="11855">
          <cell r="C11855">
            <v>0</v>
          </cell>
        </row>
        <row r="11856">
          <cell r="C11856">
            <v>0</v>
          </cell>
        </row>
        <row r="11857">
          <cell r="C11857">
            <v>0</v>
          </cell>
        </row>
        <row r="11858">
          <cell r="C11858">
            <v>0</v>
          </cell>
        </row>
        <row r="11859">
          <cell r="C11859">
            <v>0</v>
          </cell>
        </row>
        <row r="11860">
          <cell r="C11860">
            <v>0</v>
          </cell>
        </row>
        <row r="11861">
          <cell r="C11861">
            <v>0</v>
          </cell>
        </row>
        <row r="11862">
          <cell r="C11862">
            <v>0</v>
          </cell>
        </row>
        <row r="11863">
          <cell r="C11863">
            <v>0</v>
          </cell>
        </row>
        <row r="11864">
          <cell r="C11864">
            <v>0</v>
          </cell>
        </row>
        <row r="11865">
          <cell r="C11865">
            <v>0</v>
          </cell>
        </row>
        <row r="11866">
          <cell r="C11866">
            <v>0</v>
          </cell>
        </row>
        <row r="11867">
          <cell r="C11867">
            <v>0</v>
          </cell>
        </row>
        <row r="11868">
          <cell r="C11868">
            <v>0</v>
          </cell>
        </row>
        <row r="11869">
          <cell r="C11869">
            <v>0</v>
          </cell>
        </row>
        <row r="11870">
          <cell r="C11870">
            <v>0</v>
          </cell>
        </row>
        <row r="11871">
          <cell r="C11871">
            <v>0</v>
          </cell>
        </row>
        <row r="11872">
          <cell r="C11872">
            <v>0</v>
          </cell>
        </row>
        <row r="11873">
          <cell r="C11873">
            <v>0</v>
          </cell>
        </row>
        <row r="11874">
          <cell r="C11874">
            <v>0</v>
          </cell>
        </row>
        <row r="11875">
          <cell r="C11875">
            <v>0</v>
          </cell>
        </row>
        <row r="11876">
          <cell r="C11876">
            <v>0</v>
          </cell>
        </row>
        <row r="11877">
          <cell r="C11877">
            <v>0</v>
          </cell>
        </row>
        <row r="11878">
          <cell r="C11878">
            <v>0</v>
          </cell>
        </row>
        <row r="11879">
          <cell r="C11879">
            <v>0</v>
          </cell>
        </row>
        <row r="11880">
          <cell r="C11880">
            <v>0</v>
          </cell>
        </row>
        <row r="11881">
          <cell r="C11881">
            <v>0</v>
          </cell>
        </row>
        <row r="11882">
          <cell r="C11882">
            <v>0</v>
          </cell>
        </row>
        <row r="11883">
          <cell r="C11883">
            <v>0</v>
          </cell>
        </row>
        <row r="11884">
          <cell r="C11884">
            <v>0</v>
          </cell>
        </row>
        <row r="11885">
          <cell r="C11885">
            <v>0</v>
          </cell>
        </row>
        <row r="11886">
          <cell r="C11886">
            <v>0</v>
          </cell>
        </row>
        <row r="11887">
          <cell r="C11887">
            <v>0</v>
          </cell>
        </row>
        <row r="11888">
          <cell r="C11888">
            <v>0</v>
          </cell>
        </row>
        <row r="11889">
          <cell r="C11889">
            <v>0</v>
          </cell>
        </row>
        <row r="11890">
          <cell r="C11890">
            <v>0</v>
          </cell>
        </row>
        <row r="11891">
          <cell r="C11891">
            <v>0</v>
          </cell>
        </row>
        <row r="11892">
          <cell r="C11892">
            <v>0</v>
          </cell>
        </row>
        <row r="11893">
          <cell r="C11893">
            <v>0</v>
          </cell>
        </row>
        <row r="11894">
          <cell r="C11894">
            <v>0</v>
          </cell>
        </row>
        <row r="11895">
          <cell r="C11895">
            <v>0</v>
          </cell>
        </row>
        <row r="11896">
          <cell r="C11896">
            <v>0</v>
          </cell>
        </row>
        <row r="11897">
          <cell r="C11897">
            <v>0</v>
          </cell>
        </row>
        <row r="11898">
          <cell r="C11898">
            <v>0</v>
          </cell>
        </row>
        <row r="11899">
          <cell r="C11899">
            <v>0</v>
          </cell>
        </row>
        <row r="11900">
          <cell r="C11900">
            <v>0</v>
          </cell>
        </row>
        <row r="11901">
          <cell r="C11901">
            <v>0</v>
          </cell>
        </row>
        <row r="11902">
          <cell r="C11902">
            <v>0</v>
          </cell>
        </row>
        <row r="11903">
          <cell r="C11903">
            <v>0</v>
          </cell>
        </row>
        <row r="11904">
          <cell r="C11904">
            <v>0</v>
          </cell>
        </row>
        <row r="11905">
          <cell r="C11905">
            <v>0</v>
          </cell>
        </row>
        <row r="11906">
          <cell r="C11906">
            <v>0</v>
          </cell>
        </row>
        <row r="11907">
          <cell r="C11907">
            <v>0</v>
          </cell>
        </row>
        <row r="11908">
          <cell r="C11908">
            <v>0</v>
          </cell>
        </row>
        <row r="11909">
          <cell r="C11909">
            <v>0</v>
          </cell>
        </row>
        <row r="11910">
          <cell r="C11910">
            <v>0</v>
          </cell>
        </row>
        <row r="11911">
          <cell r="C11911">
            <v>0</v>
          </cell>
        </row>
        <row r="11912">
          <cell r="C11912">
            <v>0</v>
          </cell>
        </row>
        <row r="11913">
          <cell r="C11913">
            <v>0</v>
          </cell>
        </row>
        <row r="11914">
          <cell r="C11914">
            <v>0</v>
          </cell>
        </row>
        <row r="11915">
          <cell r="C11915">
            <v>0</v>
          </cell>
        </row>
        <row r="11916">
          <cell r="C11916">
            <v>0</v>
          </cell>
        </row>
        <row r="11917">
          <cell r="C11917">
            <v>0</v>
          </cell>
        </row>
        <row r="11918">
          <cell r="C11918">
            <v>0</v>
          </cell>
        </row>
        <row r="11919">
          <cell r="C11919">
            <v>0</v>
          </cell>
        </row>
        <row r="11920">
          <cell r="C11920">
            <v>0</v>
          </cell>
        </row>
        <row r="11921">
          <cell r="C11921">
            <v>0</v>
          </cell>
        </row>
        <row r="11922">
          <cell r="C11922">
            <v>0</v>
          </cell>
        </row>
        <row r="11923">
          <cell r="C11923">
            <v>0</v>
          </cell>
        </row>
        <row r="11924">
          <cell r="C11924">
            <v>0</v>
          </cell>
        </row>
        <row r="11925">
          <cell r="C11925">
            <v>0</v>
          </cell>
        </row>
        <row r="11926">
          <cell r="C11926">
            <v>0</v>
          </cell>
        </row>
        <row r="11927">
          <cell r="C11927">
            <v>0</v>
          </cell>
        </row>
        <row r="11928">
          <cell r="C11928">
            <v>0</v>
          </cell>
        </row>
        <row r="11929">
          <cell r="C11929">
            <v>0</v>
          </cell>
        </row>
        <row r="11930">
          <cell r="C11930">
            <v>0</v>
          </cell>
        </row>
        <row r="11931">
          <cell r="C11931">
            <v>0</v>
          </cell>
        </row>
        <row r="11932">
          <cell r="C11932">
            <v>0</v>
          </cell>
        </row>
        <row r="11933">
          <cell r="C11933">
            <v>0</v>
          </cell>
        </row>
        <row r="11934">
          <cell r="C11934">
            <v>0</v>
          </cell>
        </row>
        <row r="11935">
          <cell r="C11935">
            <v>0</v>
          </cell>
        </row>
        <row r="11936">
          <cell r="C11936">
            <v>0</v>
          </cell>
        </row>
        <row r="11937">
          <cell r="C11937">
            <v>0</v>
          </cell>
        </row>
        <row r="11938">
          <cell r="C11938">
            <v>0</v>
          </cell>
        </row>
        <row r="11939">
          <cell r="C11939">
            <v>0</v>
          </cell>
        </row>
        <row r="11940">
          <cell r="C11940">
            <v>0</v>
          </cell>
        </row>
        <row r="11941">
          <cell r="C11941">
            <v>0</v>
          </cell>
        </row>
        <row r="11942">
          <cell r="C11942">
            <v>0</v>
          </cell>
        </row>
        <row r="11943">
          <cell r="C11943">
            <v>0</v>
          </cell>
        </row>
        <row r="11944">
          <cell r="C11944">
            <v>0</v>
          </cell>
        </row>
        <row r="11945">
          <cell r="C11945">
            <v>0</v>
          </cell>
        </row>
        <row r="11946">
          <cell r="C11946">
            <v>0</v>
          </cell>
        </row>
        <row r="11947">
          <cell r="C11947">
            <v>0</v>
          </cell>
        </row>
        <row r="11948">
          <cell r="C11948">
            <v>0</v>
          </cell>
        </row>
        <row r="11949">
          <cell r="C11949">
            <v>0</v>
          </cell>
        </row>
        <row r="11950">
          <cell r="C11950">
            <v>0</v>
          </cell>
        </row>
        <row r="11951">
          <cell r="C11951">
            <v>0</v>
          </cell>
        </row>
        <row r="11952">
          <cell r="C11952">
            <v>0</v>
          </cell>
        </row>
        <row r="11953">
          <cell r="C11953">
            <v>0</v>
          </cell>
        </row>
        <row r="11954">
          <cell r="C11954">
            <v>0</v>
          </cell>
        </row>
        <row r="11955">
          <cell r="C11955">
            <v>0</v>
          </cell>
        </row>
        <row r="11956">
          <cell r="C11956">
            <v>0</v>
          </cell>
        </row>
        <row r="11957">
          <cell r="C11957">
            <v>0</v>
          </cell>
        </row>
        <row r="11958">
          <cell r="C11958">
            <v>0</v>
          </cell>
        </row>
        <row r="11959">
          <cell r="C11959">
            <v>0</v>
          </cell>
        </row>
        <row r="11960">
          <cell r="C11960">
            <v>0</v>
          </cell>
        </row>
        <row r="11961">
          <cell r="C11961">
            <v>0</v>
          </cell>
        </row>
        <row r="11962">
          <cell r="C11962">
            <v>0</v>
          </cell>
        </row>
        <row r="11963">
          <cell r="C11963">
            <v>0</v>
          </cell>
        </row>
        <row r="11964">
          <cell r="C11964">
            <v>0</v>
          </cell>
        </row>
        <row r="11965">
          <cell r="C11965">
            <v>0</v>
          </cell>
        </row>
        <row r="11966">
          <cell r="C11966">
            <v>0</v>
          </cell>
        </row>
        <row r="11967">
          <cell r="C11967">
            <v>0</v>
          </cell>
        </row>
        <row r="11968">
          <cell r="C11968">
            <v>0</v>
          </cell>
        </row>
        <row r="11969">
          <cell r="C11969">
            <v>0</v>
          </cell>
        </row>
        <row r="11970">
          <cell r="C11970">
            <v>0</v>
          </cell>
        </row>
        <row r="11971">
          <cell r="C11971">
            <v>0</v>
          </cell>
        </row>
        <row r="11972">
          <cell r="C11972">
            <v>0</v>
          </cell>
        </row>
        <row r="11973">
          <cell r="C11973">
            <v>0</v>
          </cell>
        </row>
        <row r="11974">
          <cell r="C11974">
            <v>0</v>
          </cell>
        </row>
        <row r="11975">
          <cell r="C11975">
            <v>0</v>
          </cell>
        </row>
        <row r="11976">
          <cell r="C11976">
            <v>0</v>
          </cell>
        </row>
        <row r="11977">
          <cell r="C11977">
            <v>0</v>
          </cell>
        </row>
        <row r="11978">
          <cell r="C11978">
            <v>0</v>
          </cell>
        </row>
        <row r="11979">
          <cell r="C11979">
            <v>0</v>
          </cell>
        </row>
        <row r="11980">
          <cell r="C11980">
            <v>0</v>
          </cell>
        </row>
        <row r="11981">
          <cell r="C11981">
            <v>0</v>
          </cell>
        </row>
        <row r="11982">
          <cell r="C11982">
            <v>0</v>
          </cell>
        </row>
        <row r="11983">
          <cell r="C11983">
            <v>0</v>
          </cell>
        </row>
        <row r="11984">
          <cell r="C11984">
            <v>0</v>
          </cell>
        </row>
        <row r="11985">
          <cell r="C11985">
            <v>0</v>
          </cell>
        </row>
        <row r="11986">
          <cell r="C11986">
            <v>0</v>
          </cell>
        </row>
        <row r="11987">
          <cell r="C11987">
            <v>0</v>
          </cell>
        </row>
        <row r="11988">
          <cell r="C11988">
            <v>0</v>
          </cell>
        </row>
        <row r="11989">
          <cell r="C11989">
            <v>0</v>
          </cell>
        </row>
        <row r="11990">
          <cell r="C11990">
            <v>0</v>
          </cell>
        </row>
        <row r="11991">
          <cell r="C11991">
            <v>0</v>
          </cell>
        </row>
        <row r="11992">
          <cell r="C11992">
            <v>0</v>
          </cell>
        </row>
        <row r="11993">
          <cell r="C11993">
            <v>0</v>
          </cell>
        </row>
        <row r="11994">
          <cell r="C11994">
            <v>0</v>
          </cell>
        </row>
        <row r="11995">
          <cell r="C11995">
            <v>0</v>
          </cell>
        </row>
        <row r="11996">
          <cell r="C11996">
            <v>0</v>
          </cell>
        </row>
        <row r="11997">
          <cell r="C11997">
            <v>0</v>
          </cell>
        </row>
        <row r="11998">
          <cell r="C11998">
            <v>0</v>
          </cell>
        </row>
        <row r="11999">
          <cell r="C11999">
            <v>0</v>
          </cell>
        </row>
        <row r="12000">
          <cell r="C12000">
            <v>0</v>
          </cell>
        </row>
        <row r="12001">
          <cell r="C12001">
            <v>0</v>
          </cell>
        </row>
        <row r="12002">
          <cell r="C12002">
            <v>0</v>
          </cell>
        </row>
        <row r="12003">
          <cell r="C12003">
            <v>0</v>
          </cell>
        </row>
        <row r="12004">
          <cell r="C12004">
            <v>0</v>
          </cell>
        </row>
        <row r="12005">
          <cell r="C12005">
            <v>0</v>
          </cell>
        </row>
        <row r="12006">
          <cell r="C12006">
            <v>0</v>
          </cell>
        </row>
        <row r="12007">
          <cell r="C12007">
            <v>0</v>
          </cell>
        </row>
        <row r="12008">
          <cell r="C12008">
            <v>0</v>
          </cell>
        </row>
        <row r="12009">
          <cell r="C12009">
            <v>0</v>
          </cell>
        </row>
        <row r="12010">
          <cell r="C12010">
            <v>0</v>
          </cell>
        </row>
        <row r="12011">
          <cell r="C12011">
            <v>0</v>
          </cell>
        </row>
        <row r="12012">
          <cell r="C12012">
            <v>0</v>
          </cell>
        </row>
        <row r="12013">
          <cell r="C12013">
            <v>0</v>
          </cell>
        </row>
        <row r="12014">
          <cell r="C12014">
            <v>0</v>
          </cell>
        </row>
        <row r="12015">
          <cell r="C12015">
            <v>0</v>
          </cell>
        </row>
        <row r="12016">
          <cell r="C12016">
            <v>0</v>
          </cell>
        </row>
        <row r="12017">
          <cell r="C12017">
            <v>0</v>
          </cell>
        </row>
        <row r="12018">
          <cell r="C12018">
            <v>0</v>
          </cell>
        </row>
        <row r="12019">
          <cell r="C12019">
            <v>0</v>
          </cell>
        </row>
        <row r="12020">
          <cell r="C12020">
            <v>0</v>
          </cell>
        </row>
        <row r="12021">
          <cell r="C12021">
            <v>0</v>
          </cell>
        </row>
        <row r="12022">
          <cell r="C12022">
            <v>0</v>
          </cell>
        </row>
        <row r="12023">
          <cell r="C12023">
            <v>0</v>
          </cell>
        </row>
        <row r="12024">
          <cell r="C12024">
            <v>0</v>
          </cell>
        </row>
        <row r="12025">
          <cell r="C12025">
            <v>0</v>
          </cell>
        </row>
        <row r="12026">
          <cell r="C12026">
            <v>0</v>
          </cell>
        </row>
        <row r="12027">
          <cell r="C12027">
            <v>0</v>
          </cell>
        </row>
        <row r="12028">
          <cell r="C12028">
            <v>0</v>
          </cell>
        </row>
        <row r="12029">
          <cell r="C12029">
            <v>0</v>
          </cell>
        </row>
        <row r="12030">
          <cell r="C12030">
            <v>0</v>
          </cell>
        </row>
        <row r="12031">
          <cell r="C12031">
            <v>0</v>
          </cell>
        </row>
        <row r="12032">
          <cell r="C12032">
            <v>0</v>
          </cell>
        </row>
        <row r="12033">
          <cell r="C12033">
            <v>0</v>
          </cell>
        </row>
        <row r="12034">
          <cell r="C12034">
            <v>0</v>
          </cell>
        </row>
        <row r="12035">
          <cell r="C12035">
            <v>0</v>
          </cell>
        </row>
        <row r="12036">
          <cell r="C12036">
            <v>0</v>
          </cell>
        </row>
        <row r="12037">
          <cell r="C12037">
            <v>0</v>
          </cell>
        </row>
        <row r="12038">
          <cell r="C12038">
            <v>0</v>
          </cell>
        </row>
        <row r="12039">
          <cell r="C12039">
            <v>0</v>
          </cell>
        </row>
        <row r="12040">
          <cell r="C12040">
            <v>0</v>
          </cell>
        </row>
        <row r="12041">
          <cell r="C12041">
            <v>0</v>
          </cell>
        </row>
        <row r="12042">
          <cell r="C12042">
            <v>0</v>
          </cell>
        </row>
        <row r="12043">
          <cell r="C12043">
            <v>0</v>
          </cell>
        </row>
        <row r="12044">
          <cell r="C12044">
            <v>0</v>
          </cell>
        </row>
        <row r="12045">
          <cell r="C12045">
            <v>0</v>
          </cell>
        </row>
        <row r="12046">
          <cell r="C12046">
            <v>0</v>
          </cell>
        </row>
        <row r="12047">
          <cell r="C12047">
            <v>0</v>
          </cell>
        </row>
        <row r="12048">
          <cell r="C12048">
            <v>0</v>
          </cell>
        </row>
        <row r="12049">
          <cell r="C12049">
            <v>0</v>
          </cell>
        </row>
        <row r="12050">
          <cell r="C12050">
            <v>0</v>
          </cell>
        </row>
        <row r="12051">
          <cell r="C12051">
            <v>0</v>
          </cell>
        </row>
        <row r="12052">
          <cell r="C12052">
            <v>0</v>
          </cell>
        </row>
        <row r="12053">
          <cell r="C12053">
            <v>0</v>
          </cell>
        </row>
        <row r="12054">
          <cell r="C12054">
            <v>0</v>
          </cell>
        </row>
        <row r="12055">
          <cell r="C12055">
            <v>0</v>
          </cell>
        </row>
        <row r="12056">
          <cell r="C12056">
            <v>0</v>
          </cell>
        </row>
        <row r="12057">
          <cell r="C12057">
            <v>0</v>
          </cell>
        </row>
        <row r="12058">
          <cell r="C12058">
            <v>0</v>
          </cell>
        </row>
        <row r="12059">
          <cell r="C12059">
            <v>0</v>
          </cell>
        </row>
        <row r="12060">
          <cell r="C12060">
            <v>0</v>
          </cell>
        </row>
        <row r="12061">
          <cell r="C12061">
            <v>0</v>
          </cell>
        </row>
        <row r="12062">
          <cell r="C12062">
            <v>0</v>
          </cell>
        </row>
        <row r="12063">
          <cell r="C12063">
            <v>0</v>
          </cell>
        </row>
        <row r="12064">
          <cell r="C12064">
            <v>0</v>
          </cell>
        </row>
        <row r="12065">
          <cell r="C12065">
            <v>0</v>
          </cell>
        </row>
        <row r="12066">
          <cell r="C12066">
            <v>0</v>
          </cell>
        </row>
        <row r="12067">
          <cell r="C12067">
            <v>0</v>
          </cell>
        </row>
        <row r="12068">
          <cell r="C12068">
            <v>0</v>
          </cell>
        </row>
        <row r="12069">
          <cell r="C12069">
            <v>0</v>
          </cell>
        </row>
        <row r="12070">
          <cell r="C12070">
            <v>0</v>
          </cell>
        </row>
        <row r="12071">
          <cell r="C12071">
            <v>0</v>
          </cell>
        </row>
        <row r="12072">
          <cell r="C12072">
            <v>0</v>
          </cell>
        </row>
        <row r="12073">
          <cell r="C12073">
            <v>0</v>
          </cell>
        </row>
        <row r="12074">
          <cell r="C12074">
            <v>0</v>
          </cell>
        </row>
        <row r="12075">
          <cell r="C12075">
            <v>0</v>
          </cell>
        </row>
        <row r="12076">
          <cell r="C12076">
            <v>0</v>
          </cell>
        </row>
        <row r="12077">
          <cell r="C12077">
            <v>0</v>
          </cell>
        </row>
        <row r="12078">
          <cell r="C12078">
            <v>0</v>
          </cell>
        </row>
        <row r="12079">
          <cell r="C12079">
            <v>0</v>
          </cell>
        </row>
        <row r="12080">
          <cell r="C12080">
            <v>0</v>
          </cell>
        </row>
        <row r="12081">
          <cell r="C12081">
            <v>0</v>
          </cell>
        </row>
        <row r="12082">
          <cell r="C12082">
            <v>0</v>
          </cell>
        </row>
        <row r="12083">
          <cell r="C12083">
            <v>0</v>
          </cell>
        </row>
        <row r="12084">
          <cell r="C12084">
            <v>0</v>
          </cell>
        </row>
        <row r="12085">
          <cell r="C12085">
            <v>0</v>
          </cell>
        </row>
        <row r="12086">
          <cell r="C12086">
            <v>0</v>
          </cell>
        </row>
        <row r="12087">
          <cell r="C12087">
            <v>0</v>
          </cell>
        </row>
        <row r="12088">
          <cell r="C12088">
            <v>0</v>
          </cell>
        </row>
        <row r="12089">
          <cell r="C12089">
            <v>0</v>
          </cell>
        </row>
        <row r="12090">
          <cell r="C12090">
            <v>0</v>
          </cell>
        </row>
        <row r="12091">
          <cell r="C12091">
            <v>0</v>
          </cell>
        </row>
        <row r="12092">
          <cell r="C12092">
            <v>0</v>
          </cell>
        </row>
        <row r="12093">
          <cell r="C12093">
            <v>0</v>
          </cell>
        </row>
        <row r="12094">
          <cell r="C12094">
            <v>0</v>
          </cell>
        </row>
        <row r="12095">
          <cell r="C12095">
            <v>0</v>
          </cell>
        </row>
        <row r="12096">
          <cell r="C12096">
            <v>0</v>
          </cell>
        </row>
        <row r="12097">
          <cell r="C12097">
            <v>0</v>
          </cell>
        </row>
        <row r="12098">
          <cell r="C12098">
            <v>0</v>
          </cell>
        </row>
        <row r="12099">
          <cell r="C12099">
            <v>0</v>
          </cell>
        </row>
        <row r="12100">
          <cell r="C12100">
            <v>0</v>
          </cell>
        </row>
        <row r="12101">
          <cell r="C12101">
            <v>0</v>
          </cell>
        </row>
        <row r="12102">
          <cell r="C12102">
            <v>0</v>
          </cell>
        </row>
        <row r="12103">
          <cell r="C12103">
            <v>0</v>
          </cell>
        </row>
        <row r="12104">
          <cell r="C12104">
            <v>0</v>
          </cell>
        </row>
        <row r="12105">
          <cell r="C12105">
            <v>0</v>
          </cell>
        </row>
        <row r="12106">
          <cell r="C12106">
            <v>0</v>
          </cell>
        </row>
        <row r="12107">
          <cell r="C12107">
            <v>0</v>
          </cell>
        </row>
        <row r="12108">
          <cell r="C12108">
            <v>0</v>
          </cell>
        </row>
        <row r="12109">
          <cell r="C12109">
            <v>0</v>
          </cell>
        </row>
        <row r="12110">
          <cell r="C12110">
            <v>0</v>
          </cell>
        </row>
        <row r="12111">
          <cell r="C12111">
            <v>0</v>
          </cell>
        </row>
        <row r="12112">
          <cell r="C12112">
            <v>0</v>
          </cell>
        </row>
        <row r="12113">
          <cell r="C12113">
            <v>0</v>
          </cell>
        </row>
        <row r="12114">
          <cell r="C12114">
            <v>0</v>
          </cell>
        </row>
        <row r="12115">
          <cell r="C12115">
            <v>0</v>
          </cell>
        </row>
        <row r="12116">
          <cell r="C12116">
            <v>0</v>
          </cell>
        </row>
        <row r="12117">
          <cell r="C12117">
            <v>0</v>
          </cell>
        </row>
        <row r="12118">
          <cell r="C12118">
            <v>0</v>
          </cell>
        </row>
        <row r="12119">
          <cell r="C12119">
            <v>0</v>
          </cell>
        </row>
        <row r="12120">
          <cell r="C12120">
            <v>0</v>
          </cell>
        </row>
        <row r="12121">
          <cell r="C12121">
            <v>0</v>
          </cell>
        </row>
        <row r="12122">
          <cell r="C12122">
            <v>0</v>
          </cell>
        </row>
        <row r="12123">
          <cell r="C12123">
            <v>0</v>
          </cell>
        </row>
        <row r="12124">
          <cell r="C12124">
            <v>0</v>
          </cell>
        </row>
        <row r="12125">
          <cell r="C12125">
            <v>0</v>
          </cell>
        </row>
        <row r="12126">
          <cell r="C12126">
            <v>0</v>
          </cell>
        </row>
        <row r="12127">
          <cell r="C12127">
            <v>0</v>
          </cell>
        </row>
        <row r="12128">
          <cell r="C12128">
            <v>0</v>
          </cell>
        </row>
        <row r="12129">
          <cell r="C12129">
            <v>0</v>
          </cell>
        </row>
        <row r="12130">
          <cell r="C12130">
            <v>0</v>
          </cell>
        </row>
        <row r="12131">
          <cell r="C12131">
            <v>0</v>
          </cell>
        </row>
        <row r="12132">
          <cell r="C12132">
            <v>0</v>
          </cell>
        </row>
        <row r="12133">
          <cell r="C12133">
            <v>0</v>
          </cell>
        </row>
        <row r="12134">
          <cell r="C12134">
            <v>0</v>
          </cell>
        </row>
        <row r="12135">
          <cell r="C12135">
            <v>0</v>
          </cell>
        </row>
        <row r="12136">
          <cell r="C12136">
            <v>0</v>
          </cell>
        </row>
        <row r="12137">
          <cell r="C12137">
            <v>0</v>
          </cell>
        </row>
        <row r="12138">
          <cell r="C12138">
            <v>0</v>
          </cell>
        </row>
        <row r="12139">
          <cell r="C12139">
            <v>0</v>
          </cell>
        </row>
        <row r="12140">
          <cell r="C12140">
            <v>0</v>
          </cell>
        </row>
        <row r="12141">
          <cell r="C12141">
            <v>0</v>
          </cell>
        </row>
        <row r="12142">
          <cell r="C12142">
            <v>0</v>
          </cell>
        </row>
        <row r="12143">
          <cell r="C12143">
            <v>0</v>
          </cell>
        </row>
        <row r="12144">
          <cell r="C12144">
            <v>0</v>
          </cell>
        </row>
        <row r="12145">
          <cell r="C12145">
            <v>0</v>
          </cell>
        </row>
        <row r="12146">
          <cell r="C12146">
            <v>0</v>
          </cell>
        </row>
        <row r="12147">
          <cell r="C12147">
            <v>0</v>
          </cell>
        </row>
        <row r="12148">
          <cell r="C12148">
            <v>0</v>
          </cell>
        </row>
        <row r="12149">
          <cell r="C12149">
            <v>0</v>
          </cell>
        </row>
        <row r="12150">
          <cell r="C12150">
            <v>0</v>
          </cell>
        </row>
        <row r="12151">
          <cell r="C12151">
            <v>0</v>
          </cell>
        </row>
        <row r="12152">
          <cell r="C12152">
            <v>0</v>
          </cell>
        </row>
        <row r="12153">
          <cell r="C12153">
            <v>0</v>
          </cell>
        </row>
        <row r="12154">
          <cell r="C12154">
            <v>0</v>
          </cell>
        </row>
        <row r="12155">
          <cell r="C12155">
            <v>0</v>
          </cell>
        </row>
        <row r="12156">
          <cell r="C12156">
            <v>0</v>
          </cell>
        </row>
        <row r="12157">
          <cell r="C12157">
            <v>0</v>
          </cell>
        </row>
        <row r="12158">
          <cell r="C12158">
            <v>0</v>
          </cell>
        </row>
        <row r="12159">
          <cell r="C12159">
            <v>0</v>
          </cell>
        </row>
        <row r="12160">
          <cell r="C12160">
            <v>0</v>
          </cell>
        </row>
        <row r="12161">
          <cell r="C12161">
            <v>0</v>
          </cell>
        </row>
        <row r="12162">
          <cell r="C12162">
            <v>0</v>
          </cell>
        </row>
        <row r="12163">
          <cell r="C12163">
            <v>0</v>
          </cell>
        </row>
        <row r="12164">
          <cell r="C12164">
            <v>0</v>
          </cell>
        </row>
        <row r="12165">
          <cell r="C12165">
            <v>0</v>
          </cell>
        </row>
        <row r="12166">
          <cell r="C12166">
            <v>0</v>
          </cell>
        </row>
        <row r="12167">
          <cell r="C12167">
            <v>0</v>
          </cell>
        </row>
        <row r="12168">
          <cell r="C12168">
            <v>0</v>
          </cell>
        </row>
        <row r="12169">
          <cell r="C12169">
            <v>0</v>
          </cell>
        </row>
        <row r="12170">
          <cell r="C12170">
            <v>0</v>
          </cell>
        </row>
        <row r="12171">
          <cell r="C12171">
            <v>0</v>
          </cell>
        </row>
        <row r="12172">
          <cell r="C12172">
            <v>0</v>
          </cell>
        </row>
        <row r="12173">
          <cell r="C12173">
            <v>0</v>
          </cell>
        </row>
        <row r="12174">
          <cell r="C12174">
            <v>0</v>
          </cell>
        </row>
        <row r="12175">
          <cell r="C12175">
            <v>0</v>
          </cell>
        </row>
        <row r="12176">
          <cell r="C12176">
            <v>0</v>
          </cell>
        </row>
        <row r="12177">
          <cell r="C12177">
            <v>0</v>
          </cell>
        </row>
        <row r="12178">
          <cell r="C12178">
            <v>0</v>
          </cell>
        </row>
        <row r="12179">
          <cell r="C12179">
            <v>0</v>
          </cell>
        </row>
        <row r="12180">
          <cell r="C12180">
            <v>0</v>
          </cell>
        </row>
        <row r="12181">
          <cell r="C12181">
            <v>0</v>
          </cell>
        </row>
        <row r="12182">
          <cell r="C12182">
            <v>0</v>
          </cell>
        </row>
        <row r="12183">
          <cell r="C12183">
            <v>0</v>
          </cell>
        </row>
        <row r="12184">
          <cell r="C12184">
            <v>0</v>
          </cell>
        </row>
        <row r="12185">
          <cell r="C12185">
            <v>0</v>
          </cell>
        </row>
        <row r="12186">
          <cell r="C12186">
            <v>0</v>
          </cell>
        </row>
        <row r="12187">
          <cell r="C12187">
            <v>0</v>
          </cell>
        </row>
        <row r="12188">
          <cell r="C12188">
            <v>0</v>
          </cell>
        </row>
        <row r="12189">
          <cell r="C12189">
            <v>0</v>
          </cell>
        </row>
        <row r="12190">
          <cell r="C12190">
            <v>0</v>
          </cell>
        </row>
        <row r="12191">
          <cell r="C12191">
            <v>0</v>
          </cell>
        </row>
        <row r="12192">
          <cell r="C12192">
            <v>0</v>
          </cell>
        </row>
        <row r="12193">
          <cell r="C12193">
            <v>0</v>
          </cell>
        </row>
        <row r="12194">
          <cell r="C12194">
            <v>0</v>
          </cell>
        </row>
        <row r="12195">
          <cell r="C12195">
            <v>0</v>
          </cell>
        </row>
        <row r="12196">
          <cell r="C12196">
            <v>0</v>
          </cell>
        </row>
        <row r="12197">
          <cell r="C12197">
            <v>0</v>
          </cell>
        </row>
        <row r="12198">
          <cell r="C12198">
            <v>0</v>
          </cell>
        </row>
        <row r="12199">
          <cell r="C12199">
            <v>0</v>
          </cell>
        </row>
        <row r="12200">
          <cell r="C12200">
            <v>0</v>
          </cell>
        </row>
        <row r="12201">
          <cell r="C12201">
            <v>0</v>
          </cell>
        </row>
        <row r="12202">
          <cell r="C12202">
            <v>0</v>
          </cell>
        </row>
        <row r="12203">
          <cell r="C12203">
            <v>0</v>
          </cell>
        </row>
        <row r="12204">
          <cell r="C12204">
            <v>0</v>
          </cell>
        </row>
        <row r="12205">
          <cell r="C12205">
            <v>0</v>
          </cell>
        </row>
        <row r="12206">
          <cell r="C12206">
            <v>0</v>
          </cell>
        </row>
        <row r="12207">
          <cell r="C12207">
            <v>0</v>
          </cell>
        </row>
        <row r="12208">
          <cell r="C12208">
            <v>0</v>
          </cell>
        </row>
        <row r="12209">
          <cell r="C12209">
            <v>0</v>
          </cell>
        </row>
        <row r="12210">
          <cell r="C12210">
            <v>0</v>
          </cell>
        </row>
        <row r="12211">
          <cell r="C12211">
            <v>0</v>
          </cell>
        </row>
        <row r="12212">
          <cell r="C12212">
            <v>0</v>
          </cell>
        </row>
        <row r="12213">
          <cell r="C12213">
            <v>0</v>
          </cell>
        </row>
        <row r="12214">
          <cell r="C12214">
            <v>0</v>
          </cell>
        </row>
        <row r="12215">
          <cell r="C12215">
            <v>0</v>
          </cell>
        </row>
        <row r="12216">
          <cell r="C12216">
            <v>0</v>
          </cell>
        </row>
        <row r="12217">
          <cell r="C12217">
            <v>0</v>
          </cell>
        </row>
        <row r="12218">
          <cell r="C12218">
            <v>0</v>
          </cell>
        </row>
        <row r="12219">
          <cell r="C12219">
            <v>0</v>
          </cell>
        </row>
        <row r="12220">
          <cell r="C12220">
            <v>0</v>
          </cell>
        </row>
        <row r="12221">
          <cell r="C12221">
            <v>0</v>
          </cell>
        </row>
        <row r="12222">
          <cell r="C12222">
            <v>0</v>
          </cell>
        </row>
        <row r="12223">
          <cell r="C12223">
            <v>0</v>
          </cell>
        </row>
        <row r="12224">
          <cell r="C12224">
            <v>0</v>
          </cell>
        </row>
        <row r="12225">
          <cell r="C12225">
            <v>0</v>
          </cell>
        </row>
        <row r="12226">
          <cell r="C12226">
            <v>0</v>
          </cell>
        </row>
        <row r="12227">
          <cell r="C12227">
            <v>0</v>
          </cell>
        </row>
        <row r="12228">
          <cell r="C12228">
            <v>0</v>
          </cell>
        </row>
        <row r="12229">
          <cell r="C12229">
            <v>0</v>
          </cell>
        </row>
        <row r="12230">
          <cell r="C12230">
            <v>0</v>
          </cell>
        </row>
        <row r="12231">
          <cell r="C12231">
            <v>0</v>
          </cell>
        </row>
        <row r="12232">
          <cell r="C12232">
            <v>0</v>
          </cell>
        </row>
        <row r="12233">
          <cell r="C12233">
            <v>0</v>
          </cell>
        </row>
        <row r="12234">
          <cell r="C12234">
            <v>0</v>
          </cell>
        </row>
        <row r="12235">
          <cell r="C12235">
            <v>0</v>
          </cell>
        </row>
        <row r="12236">
          <cell r="C12236">
            <v>0</v>
          </cell>
        </row>
        <row r="12237">
          <cell r="C12237">
            <v>0</v>
          </cell>
        </row>
        <row r="12238">
          <cell r="C12238">
            <v>0</v>
          </cell>
        </row>
        <row r="12239">
          <cell r="C12239">
            <v>0</v>
          </cell>
        </row>
        <row r="12240">
          <cell r="C12240">
            <v>0</v>
          </cell>
        </row>
        <row r="12241">
          <cell r="C12241">
            <v>0</v>
          </cell>
        </row>
        <row r="12242">
          <cell r="C12242">
            <v>0</v>
          </cell>
        </row>
        <row r="12243">
          <cell r="C12243">
            <v>0</v>
          </cell>
        </row>
        <row r="12244">
          <cell r="C12244">
            <v>0</v>
          </cell>
        </row>
        <row r="12245">
          <cell r="C12245">
            <v>0</v>
          </cell>
        </row>
        <row r="12246">
          <cell r="C12246">
            <v>0</v>
          </cell>
        </row>
        <row r="12247">
          <cell r="C12247">
            <v>0</v>
          </cell>
        </row>
        <row r="12248">
          <cell r="C12248">
            <v>0</v>
          </cell>
        </row>
        <row r="12249">
          <cell r="C12249">
            <v>0</v>
          </cell>
        </row>
        <row r="12250">
          <cell r="C12250">
            <v>0</v>
          </cell>
        </row>
        <row r="12251">
          <cell r="C12251">
            <v>0</v>
          </cell>
        </row>
        <row r="12252">
          <cell r="C12252">
            <v>0</v>
          </cell>
        </row>
        <row r="12253">
          <cell r="C12253">
            <v>0</v>
          </cell>
        </row>
        <row r="12254">
          <cell r="C12254">
            <v>0</v>
          </cell>
        </row>
        <row r="12255">
          <cell r="C12255">
            <v>0</v>
          </cell>
        </row>
        <row r="12256">
          <cell r="C12256">
            <v>0</v>
          </cell>
        </row>
        <row r="12257">
          <cell r="C12257">
            <v>0</v>
          </cell>
        </row>
        <row r="12258">
          <cell r="C12258">
            <v>0</v>
          </cell>
        </row>
        <row r="12259">
          <cell r="C12259">
            <v>0</v>
          </cell>
        </row>
        <row r="12260">
          <cell r="C12260">
            <v>0</v>
          </cell>
        </row>
        <row r="12261">
          <cell r="C12261">
            <v>0</v>
          </cell>
        </row>
        <row r="12262">
          <cell r="C12262">
            <v>0</v>
          </cell>
        </row>
        <row r="12263">
          <cell r="C12263">
            <v>0</v>
          </cell>
        </row>
        <row r="12264">
          <cell r="C12264">
            <v>0</v>
          </cell>
        </row>
        <row r="12265">
          <cell r="C12265">
            <v>0</v>
          </cell>
        </row>
        <row r="12266">
          <cell r="C12266">
            <v>0</v>
          </cell>
        </row>
        <row r="12267">
          <cell r="C12267">
            <v>0</v>
          </cell>
        </row>
        <row r="12268">
          <cell r="C12268">
            <v>0</v>
          </cell>
        </row>
        <row r="12269">
          <cell r="C12269">
            <v>0</v>
          </cell>
        </row>
        <row r="12270">
          <cell r="C12270">
            <v>0</v>
          </cell>
        </row>
        <row r="12271">
          <cell r="C12271">
            <v>0</v>
          </cell>
        </row>
        <row r="12272">
          <cell r="C12272">
            <v>0</v>
          </cell>
        </row>
        <row r="12273">
          <cell r="C12273">
            <v>0</v>
          </cell>
        </row>
        <row r="12274">
          <cell r="C12274">
            <v>0</v>
          </cell>
        </row>
        <row r="12275">
          <cell r="C12275">
            <v>0</v>
          </cell>
        </row>
        <row r="12276">
          <cell r="C12276">
            <v>0</v>
          </cell>
        </row>
        <row r="12277">
          <cell r="C12277">
            <v>0</v>
          </cell>
        </row>
        <row r="12278">
          <cell r="C12278">
            <v>0</v>
          </cell>
        </row>
        <row r="12279">
          <cell r="C12279">
            <v>0</v>
          </cell>
        </row>
        <row r="12280">
          <cell r="C12280">
            <v>0</v>
          </cell>
        </row>
        <row r="12281">
          <cell r="C12281">
            <v>0</v>
          </cell>
        </row>
        <row r="12282">
          <cell r="C12282">
            <v>0</v>
          </cell>
        </row>
        <row r="12283">
          <cell r="C12283">
            <v>0</v>
          </cell>
        </row>
        <row r="12284">
          <cell r="C12284">
            <v>0</v>
          </cell>
        </row>
        <row r="12285">
          <cell r="C12285">
            <v>0</v>
          </cell>
        </row>
        <row r="12286">
          <cell r="C12286">
            <v>0</v>
          </cell>
        </row>
        <row r="12287">
          <cell r="C12287">
            <v>0</v>
          </cell>
        </row>
        <row r="12288">
          <cell r="C12288">
            <v>0</v>
          </cell>
        </row>
        <row r="12289">
          <cell r="C12289">
            <v>0</v>
          </cell>
        </row>
        <row r="12290">
          <cell r="C12290">
            <v>0</v>
          </cell>
        </row>
        <row r="12291">
          <cell r="C12291">
            <v>0</v>
          </cell>
        </row>
        <row r="12292">
          <cell r="C12292">
            <v>0</v>
          </cell>
        </row>
        <row r="12293">
          <cell r="C12293">
            <v>0</v>
          </cell>
        </row>
        <row r="12294">
          <cell r="C12294">
            <v>0</v>
          </cell>
        </row>
        <row r="12295">
          <cell r="C12295">
            <v>0</v>
          </cell>
        </row>
        <row r="12296">
          <cell r="C12296">
            <v>0</v>
          </cell>
        </row>
        <row r="12297">
          <cell r="C12297">
            <v>0</v>
          </cell>
        </row>
        <row r="12298">
          <cell r="C12298">
            <v>0</v>
          </cell>
        </row>
        <row r="12299">
          <cell r="C12299">
            <v>0</v>
          </cell>
        </row>
        <row r="12300">
          <cell r="C12300">
            <v>0</v>
          </cell>
        </row>
        <row r="12301">
          <cell r="C12301">
            <v>0</v>
          </cell>
        </row>
        <row r="12302">
          <cell r="C12302">
            <v>0</v>
          </cell>
        </row>
        <row r="12303">
          <cell r="C12303">
            <v>0</v>
          </cell>
        </row>
        <row r="12304">
          <cell r="C12304">
            <v>0</v>
          </cell>
        </row>
        <row r="12305">
          <cell r="C12305">
            <v>0</v>
          </cell>
        </row>
        <row r="12306">
          <cell r="C12306">
            <v>0</v>
          </cell>
        </row>
        <row r="12307">
          <cell r="C12307">
            <v>0</v>
          </cell>
        </row>
        <row r="12308">
          <cell r="C12308">
            <v>0</v>
          </cell>
        </row>
        <row r="12309">
          <cell r="C12309">
            <v>0</v>
          </cell>
        </row>
        <row r="12310">
          <cell r="C12310">
            <v>0</v>
          </cell>
        </row>
        <row r="12311">
          <cell r="C12311">
            <v>0</v>
          </cell>
        </row>
        <row r="12312">
          <cell r="C12312">
            <v>0</v>
          </cell>
        </row>
        <row r="12313">
          <cell r="C12313">
            <v>0</v>
          </cell>
        </row>
        <row r="12314">
          <cell r="C12314">
            <v>0</v>
          </cell>
        </row>
        <row r="12315">
          <cell r="C12315">
            <v>0</v>
          </cell>
        </row>
        <row r="12316">
          <cell r="C12316">
            <v>0</v>
          </cell>
        </row>
        <row r="12317">
          <cell r="C12317">
            <v>0</v>
          </cell>
        </row>
        <row r="12318">
          <cell r="C12318">
            <v>0</v>
          </cell>
        </row>
        <row r="12319">
          <cell r="C12319">
            <v>0</v>
          </cell>
        </row>
        <row r="12320">
          <cell r="C12320">
            <v>0</v>
          </cell>
        </row>
        <row r="12321">
          <cell r="C12321">
            <v>0</v>
          </cell>
        </row>
        <row r="12322">
          <cell r="C12322">
            <v>0</v>
          </cell>
        </row>
        <row r="12323">
          <cell r="C12323">
            <v>0</v>
          </cell>
        </row>
        <row r="12324">
          <cell r="C12324">
            <v>0</v>
          </cell>
        </row>
        <row r="12325">
          <cell r="C12325">
            <v>0</v>
          </cell>
        </row>
        <row r="12326">
          <cell r="C12326">
            <v>0</v>
          </cell>
        </row>
        <row r="12327">
          <cell r="C12327">
            <v>0</v>
          </cell>
        </row>
        <row r="12328">
          <cell r="C12328">
            <v>0</v>
          </cell>
        </row>
        <row r="12329">
          <cell r="C12329">
            <v>0</v>
          </cell>
        </row>
        <row r="12330">
          <cell r="C12330">
            <v>0</v>
          </cell>
        </row>
        <row r="12331">
          <cell r="C12331">
            <v>0</v>
          </cell>
        </row>
        <row r="12332">
          <cell r="C12332">
            <v>0</v>
          </cell>
        </row>
        <row r="12333">
          <cell r="C12333">
            <v>0</v>
          </cell>
        </row>
        <row r="12334">
          <cell r="C12334">
            <v>0</v>
          </cell>
        </row>
        <row r="12335">
          <cell r="C12335">
            <v>0</v>
          </cell>
        </row>
        <row r="12336">
          <cell r="C12336">
            <v>0</v>
          </cell>
        </row>
        <row r="12337">
          <cell r="C12337">
            <v>0</v>
          </cell>
        </row>
        <row r="12338">
          <cell r="C12338">
            <v>0</v>
          </cell>
        </row>
        <row r="12339">
          <cell r="C12339">
            <v>0</v>
          </cell>
        </row>
        <row r="12340">
          <cell r="C12340">
            <v>0</v>
          </cell>
        </row>
        <row r="12341">
          <cell r="C12341">
            <v>0</v>
          </cell>
        </row>
        <row r="12342">
          <cell r="C12342">
            <v>0</v>
          </cell>
        </row>
        <row r="12343">
          <cell r="C12343">
            <v>0</v>
          </cell>
        </row>
        <row r="12344">
          <cell r="C12344">
            <v>0</v>
          </cell>
        </row>
        <row r="12345">
          <cell r="C12345">
            <v>0</v>
          </cell>
        </row>
        <row r="12346">
          <cell r="C12346">
            <v>0</v>
          </cell>
        </row>
        <row r="12347">
          <cell r="C12347">
            <v>0</v>
          </cell>
        </row>
        <row r="12348">
          <cell r="C12348">
            <v>0</v>
          </cell>
        </row>
        <row r="12349">
          <cell r="C12349">
            <v>0</v>
          </cell>
        </row>
        <row r="12350">
          <cell r="C12350">
            <v>0</v>
          </cell>
        </row>
        <row r="12351">
          <cell r="C12351">
            <v>0</v>
          </cell>
        </row>
        <row r="12352">
          <cell r="C12352">
            <v>0</v>
          </cell>
        </row>
        <row r="12353">
          <cell r="C12353">
            <v>0</v>
          </cell>
        </row>
        <row r="12354">
          <cell r="C12354">
            <v>0</v>
          </cell>
        </row>
        <row r="12355">
          <cell r="C12355">
            <v>0</v>
          </cell>
        </row>
        <row r="12356">
          <cell r="C12356">
            <v>0</v>
          </cell>
        </row>
        <row r="12357">
          <cell r="C12357">
            <v>0</v>
          </cell>
        </row>
        <row r="12358">
          <cell r="C12358">
            <v>0</v>
          </cell>
        </row>
        <row r="12359">
          <cell r="C12359">
            <v>0</v>
          </cell>
        </row>
        <row r="12360">
          <cell r="C12360">
            <v>0</v>
          </cell>
        </row>
        <row r="12361">
          <cell r="C12361">
            <v>0</v>
          </cell>
        </row>
        <row r="12362">
          <cell r="C12362">
            <v>0</v>
          </cell>
        </row>
        <row r="12363">
          <cell r="C12363">
            <v>0</v>
          </cell>
        </row>
        <row r="12364">
          <cell r="C12364">
            <v>0</v>
          </cell>
        </row>
        <row r="12365">
          <cell r="C12365">
            <v>0</v>
          </cell>
        </row>
        <row r="12366">
          <cell r="C12366">
            <v>0</v>
          </cell>
        </row>
        <row r="12367">
          <cell r="C12367">
            <v>0</v>
          </cell>
        </row>
        <row r="12368">
          <cell r="C12368">
            <v>0</v>
          </cell>
        </row>
        <row r="12369">
          <cell r="C12369">
            <v>0</v>
          </cell>
        </row>
        <row r="12370">
          <cell r="C12370">
            <v>0</v>
          </cell>
        </row>
        <row r="12371">
          <cell r="C12371">
            <v>0</v>
          </cell>
        </row>
        <row r="12372">
          <cell r="C12372">
            <v>0</v>
          </cell>
        </row>
        <row r="12373">
          <cell r="C12373">
            <v>0</v>
          </cell>
        </row>
        <row r="12374">
          <cell r="C12374">
            <v>0</v>
          </cell>
        </row>
        <row r="12375">
          <cell r="C12375">
            <v>0</v>
          </cell>
        </row>
        <row r="12376">
          <cell r="C12376">
            <v>0</v>
          </cell>
        </row>
        <row r="12377">
          <cell r="C12377">
            <v>0</v>
          </cell>
        </row>
        <row r="12378">
          <cell r="C12378">
            <v>0</v>
          </cell>
        </row>
        <row r="12379">
          <cell r="C12379">
            <v>0</v>
          </cell>
        </row>
        <row r="12380">
          <cell r="C12380">
            <v>0</v>
          </cell>
        </row>
        <row r="12381">
          <cell r="C12381">
            <v>0</v>
          </cell>
        </row>
        <row r="12382">
          <cell r="C12382">
            <v>0</v>
          </cell>
        </row>
        <row r="12383">
          <cell r="C12383">
            <v>0</v>
          </cell>
        </row>
        <row r="12384">
          <cell r="C12384">
            <v>0</v>
          </cell>
        </row>
        <row r="12385">
          <cell r="C12385">
            <v>0</v>
          </cell>
        </row>
        <row r="12386">
          <cell r="C12386">
            <v>0</v>
          </cell>
        </row>
        <row r="12387">
          <cell r="C12387">
            <v>0</v>
          </cell>
        </row>
        <row r="12388">
          <cell r="C12388">
            <v>0</v>
          </cell>
        </row>
        <row r="12389">
          <cell r="C12389">
            <v>0</v>
          </cell>
        </row>
        <row r="12390">
          <cell r="C12390">
            <v>0</v>
          </cell>
        </row>
        <row r="12391">
          <cell r="C12391">
            <v>0</v>
          </cell>
        </row>
        <row r="12392">
          <cell r="C12392">
            <v>0</v>
          </cell>
        </row>
        <row r="12393">
          <cell r="C12393">
            <v>0</v>
          </cell>
        </row>
        <row r="12394">
          <cell r="C12394">
            <v>0</v>
          </cell>
        </row>
        <row r="12395">
          <cell r="C12395">
            <v>0</v>
          </cell>
        </row>
        <row r="12396">
          <cell r="C12396">
            <v>0</v>
          </cell>
        </row>
        <row r="12397">
          <cell r="C12397">
            <v>0</v>
          </cell>
        </row>
        <row r="12398">
          <cell r="C12398">
            <v>0</v>
          </cell>
        </row>
        <row r="12399">
          <cell r="C12399">
            <v>0</v>
          </cell>
        </row>
        <row r="12400">
          <cell r="C12400">
            <v>0</v>
          </cell>
        </row>
        <row r="12401">
          <cell r="C12401">
            <v>0</v>
          </cell>
        </row>
        <row r="12402">
          <cell r="C12402">
            <v>0</v>
          </cell>
        </row>
        <row r="12403">
          <cell r="C12403">
            <v>0</v>
          </cell>
        </row>
        <row r="12404">
          <cell r="C12404">
            <v>0</v>
          </cell>
        </row>
        <row r="12405">
          <cell r="C12405">
            <v>0</v>
          </cell>
        </row>
        <row r="12406">
          <cell r="C12406">
            <v>0</v>
          </cell>
        </row>
        <row r="12407">
          <cell r="C12407">
            <v>0</v>
          </cell>
        </row>
        <row r="12408">
          <cell r="C12408">
            <v>0</v>
          </cell>
        </row>
        <row r="12409">
          <cell r="C12409">
            <v>0</v>
          </cell>
        </row>
        <row r="12410">
          <cell r="C12410">
            <v>0</v>
          </cell>
        </row>
        <row r="12411">
          <cell r="C12411">
            <v>0</v>
          </cell>
        </row>
        <row r="12412">
          <cell r="C12412">
            <v>0</v>
          </cell>
        </row>
        <row r="12413">
          <cell r="C12413">
            <v>0</v>
          </cell>
        </row>
        <row r="12414">
          <cell r="C12414">
            <v>0</v>
          </cell>
        </row>
        <row r="12415">
          <cell r="C12415">
            <v>0</v>
          </cell>
        </row>
        <row r="12416">
          <cell r="C12416">
            <v>0</v>
          </cell>
        </row>
        <row r="12417">
          <cell r="C12417">
            <v>0</v>
          </cell>
        </row>
        <row r="12418">
          <cell r="C12418">
            <v>0</v>
          </cell>
        </row>
        <row r="12419">
          <cell r="C12419">
            <v>0</v>
          </cell>
        </row>
        <row r="12420">
          <cell r="C12420">
            <v>0</v>
          </cell>
        </row>
        <row r="12421">
          <cell r="C12421">
            <v>0</v>
          </cell>
        </row>
        <row r="12422">
          <cell r="C12422">
            <v>0</v>
          </cell>
        </row>
        <row r="12423">
          <cell r="C12423">
            <v>0</v>
          </cell>
        </row>
        <row r="12424">
          <cell r="C12424">
            <v>0</v>
          </cell>
        </row>
        <row r="12425">
          <cell r="C12425">
            <v>0</v>
          </cell>
        </row>
        <row r="12426">
          <cell r="C12426">
            <v>0</v>
          </cell>
        </row>
        <row r="12427">
          <cell r="C12427">
            <v>0</v>
          </cell>
        </row>
        <row r="12428">
          <cell r="C12428">
            <v>0</v>
          </cell>
        </row>
        <row r="12429">
          <cell r="C12429">
            <v>0</v>
          </cell>
        </row>
        <row r="12430">
          <cell r="C12430">
            <v>0</v>
          </cell>
        </row>
        <row r="12431">
          <cell r="C12431">
            <v>0</v>
          </cell>
        </row>
        <row r="12432">
          <cell r="C12432">
            <v>0</v>
          </cell>
        </row>
        <row r="12433">
          <cell r="C12433">
            <v>0</v>
          </cell>
        </row>
        <row r="12434">
          <cell r="C12434">
            <v>0</v>
          </cell>
        </row>
        <row r="12435">
          <cell r="C12435">
            <v>0</v>
          </cell>
        </row>
        <row r="12436">
          <cell r="C12436">
            <v>0</v>
          </cell>
        </row>
        <row r="12437">
          <cell r="C12437">
            <v>0</v>
          </cell>
        </row>
        <row r="12438">
          <cell r="C12438">
            <v>0</v>
          </cell>
        </row>
        <row r="12439">
          <cell r="C12439">
            <v>0</v>
          </cell>
        </row>
        <row r="12440">
          <cell r="C12440">
            <v>0</v>
          </cell>
        </row>
        <row r="12441">
          <cell r="C12441">
            <v>0</v>
          </cell>
        </row>
        <row r="12442">
          <cell r="C12442">
            <v>0</v>
          </cell>
        </row>
        <row r="12443">
          <cell r="C12443">
            <v>0</v>
          </cell>
        </row>
        <row r="12444">
          <cell r="C12444">
            <v>0</v>
          </cell>
        </row>
        <row r="12445">
          <cell r="C12445">
            <v>0</v>
          </cell>
        </row>
        <row r="12446">
          <cell r="C12446">
            <v>0</v>
          </cell>
        </row>
        <row r="12447">
          <cell r="C12447">
            <v>0</v>
          </cell>
        </row>
        <row r="12448">
          <cell r="C12448">
            <v>0</v>
          </cell>
        </row>
        <row r="12449">
          <cell r="C12449">
            <v>0</v>
          </cell>
        </row>
        <row r="12450">
          <cell r="C12450">
            <v>0</v>
          </cell>
        </row>
        <row r="12451">
          <cell r="C12451">
            <v>0</v>
          </cell>
        </row>
        <row r="12452">
          <cell r="C12452">
            <v>0</v>
          </cell>
        </row>
        <row r="12453">
          <cell r="C12453">
            <v>0</v>
          </cell>
        </row>
        <row r="12454">
          <cell r="C12454">
            <v>0</v>
          </cell>
        </row>
        <row r="12455">
          <cell r="C12455">
            <v>0</v>
          </cell>
        </row>
        <row r="12456">
          <cell r="C12456">
            <v>0</v>
          </cell>
        </row>
        <row r="12457">
          <cell r="C12457">
            <v>0</v>
          </cell>
        </row>
        <row r="12458">
          <cell r="C12458">
            <v>0</v>
          </cell>
        </row>
        <row r="12459">
          <cell r="C12459">
            <v>0</v>
          </cell>
        </row>
        <row r="12460">
          <cell r="C12460">
            <v>0</v>
          </cell>
        </row>
        <row r="12461">
          <cell r="C12461">
            <v>0</v>
          </cell>
        </row>
        <row r="12462">
          <cell r="C12462">
            <v>0</v>
          </cell>
        </row>
        <row r="12463">
          <cell r="C12463">
            <v>0</v>
          </cell>
        </row>
        <row r="12464">
          <cell r="C12464">
            <v>0</v>
          </cell>
        </row>
        <row r="12465">
          <cell r="C12465">
            <v>0</v>
          </cell>
        </row>
        <row r="12466">
          <cell r="C12466">
            <v>0</v>
          </cell>
        </row>
        <row r="12467">
          <cell r="C12467">
            <v>0</v>
          </cell>
        </row>
        <row r="12468">
          <cell r="C12468">
            <v>0</v>
          </cell>
        </row>
        <row r="12469">
          <cell r="C12469">
            <v>0</v>
          </cell>
        </row>
        <row r="12470">
          <cell r="C12470">
            <v>0</v>
          </cell>
        </row>
        <row r="12471">
          <cell r="C12471">
            <v>0</v>
          </cell>
        </row>
        <row r="12472">
          <cell r="C12472">
            <v>0</v>
          </cell>
        </row>
        <row r="12473">
          <cell r="C12473">
            <v>0</v>
          </cell>
        </row>
        <row r="12474">
          <cell r="C12474">
            <v>0</v>
          </cell>
        </row>
        <row r="12475">
          <cell r="C12475">
            <v>0</v>
          </cell>
        </row>
        <row r="12476">
          <cell r="C12476">
            <v>0</v>
          </cell>
        </row>
        <row r="12477">
          <cell r="C12477">
            <v>0</v>
          </cell>
        </row>
        <row r="12478">
          <cell r="C12478">
            <v>0</v>
          </cell>
        </row>
        <row r="12479">
          <cell r="C12479">
            <v>0</v>
          </cell>
        </row>
        <row r="12480">
          <cell r="C12480">
            <v>0</v>
          </cell>
        </row>
        <row r="12481">
          <cell r="C12481">
            <v>0</v>
          </cell>
        </row>
        <row r="12482">
          <cell r="C12482">
            <v>0</v>
          </cell>
        </row>
        <row r="12483">
          <cell r="C12483">
            <v>0</v>
          </cell>
        </row>
        <row r="12484">
          <cell r="C12484">
            <v>0</v>
          </cell>
        </row>
        <row r="12485">
          <cell r="C12485">
            <v>0</v>
          </cell>
        </row>
        <row r="12486">
          <cell r="C12486">
            <v>0</v>
          </cell>
        </row>
        <row r="12487">
          <cell r="C12487">
            <v>0</v>
          </cell>
        </row>
        <row r="12488">
          <cell r="C12488">
            <v>0</v>
          </cell>
        </row>
        <row r="12489">
          <cell r="C12489">
            <v>0</v>
          </cell>
        </row>
        <row r="12490">
          <cell r="C12490">
            <v>0</v>
          </cell>
        </row>
        <row r="12491">
          <cell r="C12491">
            <v>0</v>
          </cell>
        </row>
        <row r="12492">
          <cell r="C12492">
            <v>0</v>
          </cell>
        </row>
        <row r="12493">
          <cell r="C12493">
            <v>0</v>
          </cell>
        </row>
        <row r="12494">
          <cell r="C12494">
            <v>0</v>
          </cell>
        </row>
        <row r="12495">
          <cell r="C12495">
            <v>0</v>
          </cell>
        </row>
        <row r="12496">
          <cell r="C12496">
            <v>0</v>
          </cell>
        </row>
        <row r="12497">
          <cell r="C12497">
            <v>0</v>
          </cell>
        </row>
        <row r="12498">
          <cell r="C12498">
            <v>0</v>
          </cell>
        </row>
        <row r="12499">
          <cell r="C12499">
            <v>0</v>
          </cell>
        </row>
        <row r="12500">
          <cell r="C12500">
            <v>0</v>
          </cell>
        </row>
        <row r="12501">
          <cell r="C12501">
            <v>0</v>
          </cell>
        </row>
        <row r="12502">
          <cell r="C12502">
            <v>0</v>
          </cell>
        </row>
        <row r="12503">
          <cell r="C12503">
            <v>0</v>
          </cell>
        </row>
        <row r="12504">
          <cell r="C12504">
            <v>0</v>
          </cell>
        </row>
        <row r="12505">
          <cell r="C12505">
            <v>0</v>
          </cell>
        </row>
        <row r="12506">
          <cell r="C12506">
            <v>0</v>
          </cell>
        </row>
        <row r="12507">
          <cell r="C12507">
            <v>0</v>
          </cell>
        </row>
        <row r="12508">
          <cell r="C12508">
            <v>0</v>
          </cell>
        </row>
        <row r="12509">
          <cell r="C12509">
            <v>0</v>
          </cell>
        </row>
        <row r="12510">
          <cell r="C12510">
            <v>0</v>
          </cell>
        </row>
        <row r="12511">
          <cell r="C12511">
            <v>0</v>
          </cell>
        </row>
        <row r="12512">
          <cell r="C12512">
            <v>0</v>
          </cell>
        </row>
        <row r="12513">
          <cell r="C12513">
            <v>0</v>
          </cell>
        </row>
        <row r="12514">
          <cell r="C12514">
            <v>0</v>
          </cell>
        </row>
        <row r="12515">
          <cell r="C12515">
            <v>0</v>
          </cell>
        </row>
        <row r="12516">
          <cell r="C12516">
            <v>0</v>
          </cell>
        </row>
        <row r="12517">
          <cell r="C12517">
            <v>0</v>
          </cell>
        </row>
        <row r="12518">
          <cell r="C12518">
            <v>0</v>
          </cell>
        </row>
        <row r="12519">
          <cell r="C12519">
            <v>0</v>
          </cell>
        </row>
        <row r="12520">
          <cell r="C12520">
            <v>0</v>
          </cell>
        </row>
        <row r="12521">
          <cell r="C12521">
            <v>0</v>
          </cell>
        </row>
        <row r="12522">
          <cell r="C12522">
            <v>0</v>
          </cell>
        </row>
        <row r="12523">
          <cell r="C12523">
            <v>0</v>
          </cell>
        </row>
        <row r="12524">
          <cell r="C12524">
            <v>0</v>
          </cell>
        </row>
        <row r="12525">
          <cell r="C12525">
            <v>0</v>
          </cell>
        </row>
        <row r="12526">
          <cell r="C12526">
            <v>0</v>
          </cell>
        </row>
        <row r="12527">
          <cell r="C12527">
            <v>0</v>
          </cell>
        </row>
        <row r="12528">
          <cell r="C12528">
            <v>0</v>
          </cell>
        </row>
        <row r="12529">
          <cell r="C12529">
            <v>0</v>
          </cell>
        </row>
        <row r="12530">
          <cell r="C12530">
            <v>0</v>
          </cell>
        </row>
        <row r="12531">
          <cell r="C12531">
            <v>0</v>
          </cell>
        </row>
        <row r="12532">
          <cell r="C12532">
            <v>0</v>
          </cell>
        </row>
        <row r="12533">
          <cell r="C12533">
            <v>0</v>
          </cell>
        </row>
        <row r="12534">
          <cell r="C12534">
            <v>0</v>
          </cell>
        </row>
        <row r="12535">
          <cell r="C12535">
            <v>0</v>
          </cell>
        </row>
        <row r="12536">
          <cell r="C12536">
            <v>0</v>
          </cell>
        </row>
        <row r="12537">
          <cell r="C12537">
            <v>0</v>
          </cell>
        </row>
        <row r="12538">
          <cell r="C12538">
            <v>0</v>
          </cell>
        </row>
        <row r="12539">
          <cell r="C12539">
            <v>0</v>
          </cell>
        </row>
        <row r="12540">
          <cell r="C12540">
            <v>0</v>
          </cell>
        </row>
        <row r="12541">
          <cell r="C12541">
            <v>0</v>
          </cell>
        </row>
        <row r="12542">
          <cell r="C12542">
            <v>0</v>
          </cell>
        </row>
        <row r="12543">
          <cell r="C12543">
            <v>0</v>
          </cell>
        </row>
        <row r="12544">
          <cell r="C12544">
            <v>0</v>
          </cell>
        </row>
        <row r="12545">
          <cell r="C12545">
            <v>0</v>
          </cell>
        </row>
        <row r="12546">
          <cell r="C12546">
            <v>0</v>
          </cell>
        </row>
        <row r="12547">
          <cell r="C12547">
            <v>0</v>
          </cell>
        </row>
        <row r="12548">
          <cell r="C12548">
            <v>0</v>
          </cell>
        </row>
        <row r="12549">
          <cell r="C12549">
            <v>0</v>
          </cell>
        </row>
        <row r="12550">
          <cell r="C12550">
            <v>0</v>
          </cell>
        </row>
        <row r="12551">
          <cell r="C12551">
            <v>0</v>
          </cell>
        </row>
        <row r="12552">
          <cell r="C12552">
            <v>0</v>
          </cell>
        </row>
        <row r="12553">
          <cell r="C12553">
            <v>0</v>
          </cell>
        </row>
        <row r="12554">
          <cell r="C12554">
            <v>0</v>
          </cell>
        </row>
        <row r="12555">
          <cell r="C12555">
            <v>0</v>
          </cell>
        </row>
        <row r="12556">
          <cell r="C12556">
            <v>0</v>
          </cell>
        </row>
        <row r="12557">
          <cell r="C12557">
            <v>0</v>
          </cell>
        </row>
        <row r="12558">
          <cell r="C12558">
            <v>0</v>
          </cell>
        </row>
        <row r="12559">
          <cell r="C12559">
            <v>0</v>
          </cell>
        </row>
        <row r="12560">
          <cell r="C12560">
            <v>0</v>
          </cell>
        </row>
        <row r="12561">
          <cell r="C12561">
            <v>0</v>
          </cell>
        </row>
        <row r="12562">
          <cell r="C12562">
            <v>0</v>
          </cell>
        </row>
        <row r="12563">
          <cell r="C12563">
            <v>0</v>
          </cell>
        </row>
        <row r="12564">
          <cell r="C12564">
            <v>0</v>
          </cell>
        </row>
        <row r="12565">
          <cell r="C12565">
            <v>0</v>
          </cell>
        </row>
        <row r="12566">
          <cell r="C12566">
            <v>0</v>
          </cell>
        </row>
        <row r="12567">
          <cell r="C12567">
            <v>0</v>
          </cell>
        </row>
        <row r="12568">
          <cell r="C12568">
            <v>0</v>
          </cell>
        </row>
        <row r="12569">
          <cell r="C12569">
            <v>0</v>
          </cell>
        </row>
        <row r="12570">
          <cell r="C12570">
            <v>0</v>
          </cell>
        </row>
        <row r="12571">
          <cell r="C12571">
            <v>0</v>
          </cell>
        </row>
        <row r="12572">
          <cell r="C12572">
            <v>0</v>
          </cell>
        </row>
        <row r="12573">
          <cell r="C12573">
            <v>0</v>
          </cell>
        </row>
        <row r="12574">
          <cell r="C12574">
            <v>0</v>
          </cell>
        </row>
        <row r="12575">
          <cell r="C12575">
            <v>0</v>
          </cell>
        </row>
        <row r="12576">
          <cell r="C12576">
            <v>0</v>
          </cell>
        </row>
        <row r="12577">
          <cell r="C12577">
            <v>0</v>
          </cell>
        </row>
        <row r="12578">
          <cell r="C12578">
            <v>0</v>
          </cell>
        </row>
        <row r="12579">
          <cell r="C12579">
            <v>0</v>
          </cell>
        </row>
        <row r="12580">
          <cell r="C12580">
            <v>0</v>
          </cell>
        </row>
        <row r="12581">
          <cell r="C12581">
            <v>0</v>
          </cell>
        </row>
        <row r="12582">
          <cell r="C12582">
            <v>0</v>
          </cell>
        </row>
        <row r="12583">
          <cell r="C12583">
            <v>0</v>
          </cell>
        </row>
        <row r="12584">
          <cell r="C12584">
            <v>0</v>
          </cell>
        </row>
        <row r="12585">
          <cell r="C12585">
            <v>0</v>
          </cell>
        </row>
        <row r="12586">
          <cell r="C12586">
            <v>0</v>
          </cell>
        </row>
        <row r="12587">
          <cell r="C12587">
            <v>0</v>
          </cell>
        </row>
        <row r="12588">
          <cell r="C12588">
            <v>0</v>
          </cell>
        </row>
        <row r="12589">
          <cell r="C12589">
            <v>0</v>
          </cell>
        </row>
        <row r="12590">
          <cell r="C12590">
            <v>0</v>
          </cell>
        </row>
        <row r="12591">
          <cell r="C12591">
            <v>0</v>
          </cell>
        </row>
        <row r="12592">
          <cell r="C12592">
            <v>0</v>
          </cell>
        </row>
        <row r="12593">
          <cell r="C12593">
            <v>0</v>
          </cell>
        </row>
        <row r="12594">
          <cell r="C12594">
            <v>0</v>
          </cell>
        </row>
        <row r="12595">
          <cell r="C12595">
            <v>0</v>
          </cell>
        </row>
        <row r="12596">
          <cell r="C12596">
            <v>0</v>
          </cell>
        </row>
        <row r="12597">
          <cell r="C12597">
            <v>0</v>
          </cell>
        </row>
        <row r="12598">
          <cell r="C12598">
            <v>0</v>
          </cell>
        </row>
        <row r="12599">
          <cell r="C12599">
            <v>0</v>
          </cell>
        </row>
        <row r="12600">
          <cell r="C12600">
            <v>0</v>
          </cell>
        </row>
        <row r="12601">
          <cell r="C12601">
            <v>0</v>
          </cell>
        </row>
        <row r="12602">
          <cell r="C12602">
            <v>0</v>
          </cell>
        </row>
        <row r="12603">
          <cell r="C12603">
            <v>0</v>
          </cell>
        </row>
        <row r="12604">
          <cell r="C12604">
            <v>0</v>
          </cell>
        </row>
        <row r="12605">
          <cell r="C12605">
            <v>0</v>
          </cell>
        </row>
        <row r="12606">
          <cell r="C12606">
            <v>0</v>
          </cell>
        </row>
        <row r="12607">
          <cell r="C12607">
            <v>0</v>
          </cell>
        </row>
        <row r="12608">
          <cell r="C12608">
            <v>0</v>
          </cell>
        </row>
        <row r="12609">
          <cell r="C12609">
            <v>0</v>
          </cell>
        </row>
        <row r="12610">
          <cell r="C12610">
            <v>0</v>
          </cell>
        </row>
        <row r="12611">
          <cell r="C12611">
            <v>0</v>
          </cell>
        </row>
        <row r="12612">
          <cell r="C12612">
            <v>0</v>
          </cell>
        </row>
        <row r="12613">
          <cell r="C12613">
            <v>0</v>
          </cell>
        </row>
        <row r="12614">
          <cell r="C12614">
            <v>0</v>
          </cell>
        </row>
        <row r="12615">
          <cell r="C12615">
            <v>0</v>
          </cell>
        </row>
        <row r="12616">
          <cell r="C12616">
            <v>0</v>
          </cell>
        </row>
        <row r="12617">
          <cell r="C12617">
            <v>0</v>
          </cell>
        </row>
        <row r="12618">
          <cell r="C12618">
            <v>0</v>
          </cell>
        </row>
        <row r="12619">
          <cell r="C12619">
            <v>0</v>
          </cell>
        </row>
        <row r="12620">
          <cell r="C12620">
            <v>0</v>
          </cell>
        </row>
        <row r="12621">
          <cell r="C12621">
            <v>0</v>
          </cell>
        </row>
        <row r="12622">
          <cell r="C12622">
            <v>0</v>
          </cell>
        </row>
        <row r="12623">
          <cell r="C12623">
            <v>0</v>
          </cell>
        </row>
        <row r="12624">
          <cell r="C12624">
            <v>0</v>
          </cell>
        </row>
        <row r="12625">
          <cell r="C12625">
            <v>0</v>
          </cell>
        </row>
        <row r="12626">
          <cell r="C12626">
            <v>0</v>
          </cell>
        </row>
        <row r="12627">
          <cell r="C12627">
            <v>0</v>
          </cell>
        </row>
        <row r="12628">
          <cell r="C12628">
            <v>0</v>
          </cell>
        </row>
        <row r="12629">
          <cell r="C12629">
            <v>0</v>
          </cell>
        </row>
        <row r="12630">
          <cell r="C12630">
            <v>0</v>
          </cell>
        </row>
        <row r="12631">
          <cell r="C12631">
            <v>0</v>
          </cell>
        </row>
        <row r="12632">
          <cell r="C12632">
            <v>0</v>
          </cell>
        </row>
        <row r="12633">
          <cell r="C12633">
            <v>0</v>
          </cell>
        </row>
        <row r="12634">
          <cell r="C12634">
            <v>0</v>
          </cell>
        </row>
        <row r="12635">
          <cell r="C12635">
            <v>0</v>
          </cell>
        </row>
        <row r="12636">
          <cell r="C12636">
            <v>0</v>
          </cell>
        </row>
        <row r="12637">
          <cell r="C12637">
            <v>0</v>
          </cell>
        </row>
        <row r="12638">
          <cell r="C12638">
            <v>0</v>
          </cell>
        </row>
        <row r="12639">
          <cell r="C12639">
            <v>0</v>
          </cell>
        </row>
        <row r="12640">
          <cell r="C12640">
            <v>0</v>
          </cell>
        </row>
        <row r="12641">
          <cell r="C12641">
            <v>0</v>
          </cell>
        </row>
        <row r="12642">
          <cell r="C12642">
            <v>0</v>
          </cell>
        </row>
        <row r="12643">
          <cell r="C12643">
            <v>0</v>
          </cell>
        </row>
        <row r="12644">
          <cell r="C12644">
            <v>0</v>
          </cell>
        </row>
        <row r="12645">
          <cell r="C12645">
            <v>0</v>
          </cell>
        </row>
        <row r="12646">
          <cell r="C12646">
            <v>0</v>
          </cell>
        </row>
        <row r="12647">
          <cell r="C12647">
            <v>0</v>
          </cell>
        </row>
        <row r="12648">
          <cell r="C12648">
            <v>0</v>
          </cell>
        </row>
        <row r="12649">
          <cell r="C12649">
            <v>0</v>
          </cell>
        </row>
        <row r="12650">
          <cell r="C12650">
            <v>0</v>
          </cell>
        </row>
        <row r="12651">
          <cell r="C12651">
            <v>0</v>
          </cell>
        </row>
        <row r="12652">
          <cell r="C12652">
            <v>0</v>
          </cell>
        </row>
        <row r="12653">
          <cell r="C12653">
            <v>0</v>
          </cell>
        </row>
        <row r="12654">
          <cell r="C12654">
            <v>0</v>
          </cell>
        </row>
        <row r="12655">
          <cell r="C12655">
            <v>0</v>
          </cell>
        </row>
        <row r="12656">
          <cell r="C12656">
            <v>0</v>
          </cell>
        </row>
        <row r="12657">
          <cell r="C12657">
            <v>0</v>
          </cell>
        </row>
        <row r="12658">
          <cell r="C12658">
            <v>0</v>
          </cell>
        </row>
        <row r="12659">
          <cell r="C12659">
            <v>0</v>
          </cell>
        </row>
        <row r="12660">
          <cell r="C12660">
            <v>0</v>
          </cell>
        </row>
        <row r="12661">
          <cell r="C12661">
            <v>0</v>
          </cell>
        </row>
        <row r="12662">
          <cell r="C12662">
            <v>0</v>
          </cell>
        </row>
        <row r="12663">
          <cell r="C12663">
            <v>0</v>
          </cell>
        </row>
        <row r="12664">
          <cell r="C12664">
            <v>0</v>
          </cell>
        </row>
        <row r="12665">
          <cell r="C12665">
            <v>0</v>
          </cell>
        </row>
        <row r="12666">
          <cell r="C12666">
            <v>0</v>
          </cell>
        </row>
        <row r="12667">
          <cell r="C12667">
            <v>0</v>
          </cell>
        </row>
        <row r="12668">
          <cell r="C12668">
            <v>0</v>
          </cell>
        </row>
        <row r="12669">
          <cell r="C12669">
            <v>0</v>
          </cell>
        </row>
        <row r="12670">
          <cell r="C12670">
            <v>0</v>
          </cell>
        </row>
        <row r="12671">
          <cell r="C12671">
            <v>0</v>
          </cell>
        </row>
        <row r="12672">
          <cell r="C12672">
            <v>0</v>
          </cell>
        </row>
        <row r="12673">
          <cell r="C12673">
            <v>0</v>
          </cell>
        </row>
        <row r="12674">
          <cell r="C12674">
            <v>0</v>
          </cell>
        </row>
        <row r="12675">
          <cell r="C12675">
            <v>0</v>
          </cell>
        </row>
        <row r="12676">
          <cell r="C12676">
            <v>0</v>
          </cell>
        </row>
        <row r="12677">
          <cell r="C12677">
            <v>0</v>
          </cell>
        </row>
        <row r="12678">
          <cell r="C12678">
            <v>0</v>
          </cell>
        </row>
        <row r="12679">
          <cell r="C12679">
            <v>0</v>
          </cell>
        </row>
        <row r="12680">
          <cell r="C12680">
            <v>0</v>
          </cell>
        </row>
        <row r="12681">
          <cell r="C12681">
            <v>0</v>
          </cell>
        </row>
        <row r="12682">
          <cell r="C12682">
            <v>0</v>
          </cell>
        </row>
        <row r="12683">
          <cell r="C12683">
            <v>0</v>
          </cell>
        </row>
        <row r="12684">
          <cell r="C12684">
            <v>0</v>
          </cell>
        </row>
        <row r="12685">
          <cell r="C12685">
            <v>0</v>
          </cell>
        </row>
        <row r="12686">
          <cell r="C12686">
            <v>0</v>
          </cell>
        </row>
        <row r="12687">
          <cell r="C12687">
            <v>0</v>
          </cell>
        </row>
        <row r="12688">
          <cell r="C12688">
            <v>0</v>
          </cell>
        </row>
        <row r="12689">
          <cell r="C12689">
            <v>0</v>
          </cell>
        </row>
        <row r="12690">
          <cell r="C12690">
            <v>0</v>
          </cell>
        </row>
        <row r="12691">
          <cell r="C12691">
            <v>0</v>
          </cell>
        </row>
        <row r="12692">
          <cell r="C12692">
            <v>0</v>
          </cell>
        </row>
        <row r="12693">
          <cell r="C12693">
            <v>0</v>
          </cell>
        </row>
        <row r="12694">
          <cell r="C12694">
            <v>0</v>
          </cell>
        </row>
        <row r="12695">
          <cell r="C12695">
            <v>0</v>
          </cell>
        </row>
        <row r="12696">
          <cell r="C12696">
            <v>0</v>
          </cell>
        </row>
        <row r="12697">
          <cell r="C12697">
            <v>0</v>
          </cell>
        </row>
        <row r="12698">
          <cell r="C12698">
            <v>0</v>
          </cell>
        </row>
        <row r="12699">
          <cell r="C12699">
            <v>0</v>
          </cell>
        </row>
        <row r="12700">
          <cell r="C12700">
            <v>0</v>
          </cell>
        </row>
        <row r="12701">
          <cell r="C12701">
            <v>0</v>
          </cell>
        </row>
        <row r="12702">
          <cell r="C12702">
            <v>0</v>
          </cell>
        </row>
        <row r="12703">
          <cell r="C12703">
            <v>0</v>
          </cell>
        </row>
        <row r="12704">
          <cell r="C12704">
            <v>0</v>
          </cell>
        </row>
        <row r="12705">
          <cell r="C12705">
            <v>0</v>
          </cell>
        </row>
        <row r="12706">
          <cell r="C12706">
            <v>0</v>
          </cell>
        </row>
        <row r="12707">
          <cell r="C12707">
            <v>0</v>
          </cell>
        </row>
        <row r="12708">
          <cell r="C12708">
            <v>0</v>
          </cell>
        </row>
        <row r="12709">
          <cell r="C12709">
            <v>0</v>
          </cell>
        </row>
        <row r="12710">
          <cell r="C12710">
            <v>0</v>
          </cell>
        </row>
        <row r="12711">
          <cell r="C12711">
            <v>0</v>
          </cell>
        </row>
        <row r="12712">
          <cell r="C12712">
            <v>0</v>
          </cell>
        </row>
        <row r="12713">
          <cell r="C12713">
            <v>0</v>
          </cell>
        </row>
        <row r="12714">
          <cell r="C12714">
            <v>0</v>
          </cell>
        </row>
        <row r="12715">
          <cell r="C12715">
            <v>0</v>
          </cell>
        </row>
        <row r="12716">
          <cell r="C12716">
            <v>0</v>
          </cell>
        </row>
        <row r="12717">
          <cell r="C12717">
            <v>0</v>
          </cell>
        </row>
        <row r="12718">
          <cell r="C12718">
            <v>0</v>
          </cell>
        </row>
        <row r="12719">
          <cell r="C12719">
            <v>0</v>
          </cell>
        </row>
        <row r="12720">
          <cell r="C12720">
            <v>0</v>
          </cell>
        </row>
        <row r="12721">
          <cell r="C12721">
            <v>0</v>
          </cell>
        </row>
        <row r="12722">
          <cell r="C12722">
            <v>0</v>
          </cell>
        </row>
        <row r="12723">
          <cell r="C12723">
            <v>0</v>
          </cell>
        </row>
        <row r="12724">
          <cell r="C12724">
            <v>0</v>
          </cell>
        </row>
        <row r="12725">
          <cell r="C12725">
            <v>0</v>
          </cell>
        </row>
        <row r="12726">
          <cell r="C12726">
            <v>0</v>
          </cell>
        </row>
        <row r="12727">
          <cell r="C12727">
            <v>0</v>
          </cell>
        </row>
        <row r="12728">
          <cell r="C12728">
            <v>0</v>
          </cell>
        </row>
        <row r="12729">
          <cell r="C12729">
            <v>0</v>
          </cell>
        </row>
        <row r="12730">
          <cell r="C12730">
            <v>0</v>
          </cell>
        </row>
        <row r="12731">
          <cell r="C12731">
            <v>0</v>
          </cell>
        </row>
        <row r="12732">
          <cell r="C12732">
            <v>0</v>
          </cell>
        </row>
        <row r="12733">
          <cell r="C12733">
            <v>0</v>
          </cell>
        </row>
        <row r="12734">
          <cell r="C12734">
            <v>0</v>
          </cell>
        </row>
        <row r="12735">
          <cell r="C12735">
            <v>0</v>
          </cell>
        </row>
        <row r="12736">
          <cell r="C12736">
            <v>0</v>
          </cell>
        </row>
        <row r="12737">
          <cell r="C12737">
            <v>0</v>
          </cell>
        </row>
        <row r="12738">
          <cell r="C12738">
            <v>0</v>
          </cell>
        </row>
        <row r="12739">
          <cell r="C12739">
            <v>0</v>
          </cell>
        </row>
        <row r="12740">
          <cell r="C12740">
            <v>0</v>
          </cell>
        </row>
        <row r="12741">
          <cell r="C12741">
            <v>0</v>
          </cell>
        </row>
        <row r="12742">
          <cell r="C12742">
            <v>0</v>
          </cell>
        </row>
        <row r="12743">
          <cell r="C12743">
            <v>0</v>
          </cell>
        </row>
        <row r="12744">
          <cell r="C12744">
            <v>0</v>
          </cell>
        </row>
        <row r="12745">
          <cell r="C12745">
            <v>0</v>
          </cell>
        </row>
        <row r="12746">
          <cell r="C12746">
            <v>0</v>
          </cell>
        </row>
        <row r="12747">
          <cell r="C12747">
            <v>0</v>
          </cell>
        </row>
        <row r="12748">
          <cell r="C12748">
            <v>0</v>
          </cell>
        </row>
        <row r="12749">
          <cell r="C12749">
            <v>0</v>
          </cell>
        </row>
        <row r="12750">
          <cell r="C12750">
            <v>0</v>
          </cell>
        </row>
        <row r="12751">
          <cell r="C12751">
            <v>0</v>
          </cell>
        </row>
        <row r="12752">
          <cell r="C12752">
            <v>0</v>
          </cell>
        </row>
        <row r="12753">
          <cell r="C12753">
            <v>0</v>
          </cell>
        </row>
        <row r="12754">
          <cell r="C12754">
            <v>0</v>
          </cell>
        </row>
        <row r="12755">
          <cell r="C12755">
            <v>0</v>
          </cell>
        </row>
        <row r="12756">
          <cell r="C12756">
            <v>0</v>
          </cell>
        </row>
        <row r="12757">
          <cell r="C12757">
            <v>0</v>
          </cell>
        </row>
        <row r="12758">
          <cell r="C12758">
            <v>0</v>
          </cell>
        </row>
        <row r="12759">
          <cell r="C12759">
            <v>0</v>
          </cell>
        </row>
        <row r="12760">
          <cell r="C12760">
            <v>0</v>
          </cell>
        </row>
        <row r="12761">
          <cell r="C12761">
            <v>0</v>
          </cell>
        </row>
        <row r="12762">
          <cell r="C12762">
            <v>0</v>
          </cell>
        </row>
        <row r="12763">
          <cell r="C12763">
            <v>0</v>
          </cell>
        </row>
        <row r="12764">
          <cell r="C12764">
            <v>0</v>
          </cell>
        </row>
        <row r="12765">
          <cell r="C12765">
            <v>0</v>
          </cell>
        </row>
        <row r="12766">
          <cell r="C12766">
            <v>0</v>
          </cell>
        </row>
        <row r="12767">
          <cell r="C12767">
            <v>0</v>
          </cell>
        </row>
        <row r="12768">
          <cell r="C12768">
            <v>0</v>
          </cell>
        </row>
        <row r="12769">
          <cell r="C12769">
            <v>0</v>
          </cell>
        </row>
        <row r="12770">
          <cell r="C12770">
            <v>0</v>
          </cell>
        </row>
        <row r="12771">
          <cell r="C12771">
            <v>0</v>
          </cell>
        </row>
        <row r="12772">
          <cell r="C12772">
            <v>0</v>
          </cell>
        </row>
        <row r="12773">
          <cell r="C12773">
            <v>0</v>
          </cell>
        </row>
        <row r="12774">
          <cell r="C12774">
            <v>0</v>
          </cell>
        </row>
        <row r="12775">
          <cell r="C12775">
            <v>0</v>
          </cell>
        </row>
        <row r="12776">
          <cell r="C12776">
            <v>0</v>
          </cell>
        </row>
        <row r="12777">
          <cell r="C12777">
            <v>0</v>
          </cell>
        </row>
        <row r="12778">
          <cell r="C12778">
            <v>0</v>
          </cell>
        </row>
        <row r="12779">
          <cell r="C12779">
            <v>0</v>
          </cell>
        </row>
        <row r="12780">
          <cell r="C12780">
            <v>0</v>
          </cell>
        </row>
        <row r="12781">
          <cell r="C12781">
            <v>0</v>
          </cell>
        </row>
        <row r="12782">
          <cell r="C12782">
            <v>0</v>
          </cell>
        </row>
        <row r="12783">
          <cell r="C12783">
            <v>0</v>
          </cell>
        </row>
        <row r="12784">
          <cell r="C12784">
            <v>0</v>
          </cell>
        </row>
        <row r="12785">
          <cell r="C12785">
            <v>0</v>
          </cell>
        </row>
        <row r="12786">
          <cell r="C12786">
            <v>0</v>
          </cell>
        </row>
        <row r="12787">
          <cell r="C12787">
            <v>0</v>
          </cell>
        </row>
        <row r="12788">
          <cell r="C12788">
            <v>0</v>
          </cell>
        </row>
        <row r="12789">
          <cell r="C12789">
            <v>0</v>
          </cell>
        </row>
        <row r="12790">
          <cell r="C12790">
            <v>0</v>
          </cell>
        </row>
        <row r="12791">
          <cell r="C12791">
            <v>0</v>
          </cell>
        </row>
        <row r="12792">
          <cell r="C12792">
            <v>0</v>
          </cell>
        </row>
        <row r="12793">
          <cell r="C12793">
            <v>0</v>
          </cell>
        </row>
        <row r="12794">
          <cell r="C12794">
            <v>0</v>
          </cell>
        </row>
        <row r="12795">
          <cell r="C12795">
            <v>0</v>
          </cell>
        </row>
        <row r="12796">
          <cell r="C12796">
            <v>0</v>
          </cell>
        </row>
        <row r="12797">
          <cell r="C12797">
            <v>0</v>
          </cell>
        </row>
        <row r="12798">
          <cell r="C12798">
            <v>0</v>
          </cell>
        </row>
        <row r="12799">
          <cell r="C12799">
            <v>0</v>
          </cell>
        </row>
        <row r="12800">
          <cell r="C12800">
            <v>0</v>
          </cell>
        </row>
        <row r="12801">
          <cell r="C12801">
            <v>0</v>
          </cell>
        </row>
        <row r="12802">
          <cell r="C12802">
            <v>0</v>
          </cell>
        </row>
        <row r="12803">
          <cell r="C12803">
            <v>0</v>
          </cell>
        </row>
        <row r="12804">
          <cell r="C12804">
            <v>0</v>
          </cell>
        </row>
        <row r="12805">
          <cell r="C12805">
            <v>0</v>
          </cell>
        </row>
        <row r="12806">
          <cell r="C12806">
            <v>0</v>
          </cell>
        </row>
        <row r="12807">
          <cell r="C12807">
            <v>0</v>
          </cell>
        </row>
        <row r="12808">
          <cell r="C12808">
            <v>0</v>
          </cell>
        </row>
        <row r="12809">
          <cell r="C12809">
            <v>0</v>
          </cell>
        </row>
        <row r="12810">
          <cell r="C12810">
            <v>0</v>
          </cell>
        </row>
        <row r="12811">
          <cell r="C12811">
            <v>0</v>
          </cell>
        </row>
        <row r="12812">
          <cell r="C12812">
            <v>0</v>
          </cell>
        </row>
        <row r="12813">
          <cell r="C12813">
            <v>0</v>
          </cell>
        </row>
        <row r="12814">
          <cell r="C12814">
            <v>0</v>
          </cell>
        </row>
        <row r="12815">
          <cell r="C12815">
            <v>0</v>
          </cell>
        </row>
        <row r="12816">
          <cell r="C12816">
            <v>0</v>
          </cell>
        </row>
        <row r="12817">
          <cell r="C12817">
            <v>0</v>
          </cell>
        </row>
        <row r="12818">
          <cell r="C12818">
            <v>0</v>
          </cell>
        </row>
        <row r="12819">
          <cell r="C12819">
            <v>0</v>
          </cell>
        </row>
        <row r="12820">
          <cell r="C12820">
            <v>0</v>
          </cell>
        </row>
        <row r="12821">
          <cell r="C12821">
            <v>0</v>
          </cell>
        </row>
        <row r="12822">
          <cell r="C12822">
            <v>0</v>
          </cell>
        </row>
        <row r="12823">
          <cell r="C12823">
            <v>0</v>
          </cell>
        </row>
        <row r="12824">
          <cell r="C12824">
            <v>0</v>
          </cell>
        </row>
        <row r="12825">
          <cell r="C12825">
            <v>0</v>
          </cell>
        </row>
        <row r="12826">
          <cell r="C12826">
            <v>0</v>
          </cell>
        </row>
        <row r="12827">
          <cell r="C12827">
            <v>0</v>
          </cell>
        </row>
        <row r="12828">
          <cell r="C12828">
            <v>0</v>
          </cell>
        </row>
        <row r="12829">
          <cell r="C12829">
            <v>0</v>
          </cell>
        </row>
        <row r="12830">
          <cell r="C12830">
            <v>0</v>
          </cell>
        </row>
        <row r="12831">
          <cell r="C12831">
            <v>0</v>
          </cell>
        </row>
        <row r="12832">
          <cell r="C12832">
            <v>0</v>
          </cell>
        </row>
        <row r="12833">
          <cell r="C12833">
            <v>0</v>
          </cell>
        </row>
        <row r="12834">
          <cell r="C12834">
            <v>0</v>
          </cell>
        </row>
        <row r="12835">
          <cell r="C12835">
            <v>0</v>
          </cell>
        </row>
        <row r="12836">
          <cell r="C12836">
            <v>0</v>
          </cell>
        </row>
        <row r="12837">
          <cell r="C12837">
            <v>0</v>
          </cell>
        </row>
        <row r="12838">
          <cell r="C12838">
            <v>0</v>
          </cell>
        </row>
        <row r="12839">
          <cell r="C12839">
            <v>0</v>
          </cell>
        </row>
        <row r="12840">
          <cell r="C12840">
            <v>0</v>
          </cell>
        </row>
        <row r="12841">
          <cell r="C12841">
            <v>0</v>
          </cell>
        </row>
        <row r="12842">
          <cell r="C12842">
            <v>0</v>
          </cell>
        </row>
        <row r="12843">
          <cell r="C12843">
            <v>0</v>
          </cell>
        </row>
        <row r="12844">
          <cell r="C12844">
            <v>0</v>
          </cell>
        </row>
        <row r="12845">
          <cell r="C12845">
            <v>0</v>
          </cell>
        </row>
        <row r="12846">
          <cell r="C12846">
            <v>0</v>
          </cell>
        </row>
        <row r="12847">
          <cell r="C12847">
            <v>0</v>
          </cell>
        </row>
        <row r="12848">
          <cell r="C12848">
            <v>0</v>
          </cell>
        </row>
        <row r="12849">
          <cell r="C12849">
            <v>0</v>
          </cell>
        </row>
        <row r="12850">
          <cell r="C12850">
            <v>0</v>
          </cell>
        </row>
        <row r="12851">
          <cell r="C12851">
            <v>0</v>
          </cell>
        </row>
        <row r="12852">
          <cell r="C12852">
            <v>0</v>
          </cell>
        </row>
        <row r="12853">
          <cell r="C12853">
            <v>0</v>
          </cell>
        </row>
        <row r="12854">
          <cell r="C12854">
            <v>0</v>
          </cell>
        </row>
        <row r="12855">
          <cell r="C12855">
            <v>0</v>
          </cell>
        </row>
        <row r="12856">
          <cell r="C12856">
            <v>0</v>
          </cell>
        </row>
        <row r="12857">
          <cell r="C12857">
            <v>0</v>
          </cell>
        </row>
        <row r="12858">
          <cell r="C12858">
            <v>0</v>
          </cell>
        </row>
        <row r="12859">
          <cell r="C12859">
            <v>0</v>
          </cell>
        </row>
        <row r="12860">
          <cell r="C12860">
            <v>0</v>
          </cell>
        </row>
        <row r="12861">
          <cell r="C12861">
            <v>0</v>
          </cell>
        </row>
        <row r="12862">
          <cell r="C12862">
            <v>0</v>
          </cell>
        </row>
        <row r="12863">
          <cell r="C12863">
            <v>0</v>
          </cell>
        </row>
        <row r="12864">
          <cell r="C12864">
            <v>0</v>
          </cell>
        </row>
        <row r="12865">
          <cell r="C12865">
            <v>0</v>
          </cell>
        </row>
        <row r="12866">
          <cell r="C12866">
            <v>0</v>
          </cell>
        </row>
        <row r="12867">
          <cell r="C12867">
            <v>0</v>
          </cell>
        </row>
        <row r="12868">
          <cell r="C12868">
            <v>0</v>
          </cell>
        </row>
        <row r="12869">
          <cell r="C12869">
            <v>0</v>
          </cell>
        </row>
        <row r="12870">
          <cell r="C12870">
            <v>0</v>
          </cell>
        </row>
        <row r="12871">
          <cell r="C12871">
            <v>0</v>
          </cell>
        </row>
        <row r="12872">
          <cell r="C12872">
            <v>0</v>
          </cell>
        </row>
        <row r="12873">
          <cell r="C12873">
            <v>0</v>
          </cell>
        </row>
        <row r="12874">
          <cell r="C12874">
            <v>0</v>
          </cell>
        </row>
        <row r="12875">
          <cell r="C12875">
            <v>0</v>
          </cell>
        </row>
        <row r="12876">
          <cell r="C12876">
            <v>0</v>
          </cell>
        </row>
        <row r="12877">
          <cell r="C12877">
            <v>0</v>
          </cell>
        </row>
        <row r="12878">
          <cell r="C12878">
            <v>0</v>
          </cell>
        </row>
        <row r="12879">
          <cell r="C12879">
            <v>0</v>
          </cell>
        </row>
        <row r="12880">
          <cell r="C12880">
            <v>0</v>
          </cell>
        </row>
        <row r="12881">
          <cell r="C12881">
            <v>0</v>
          </cell>
        </row>
        <row r="12882">
          <cell r="C12882">
            <v>0</v>
          </cell>
        </row>
        <row r="12883">
          <cell r="C12883">
            <v>0</v>
          </cell>
        </row>
        <row r="12884">
          <cell r="C12884">
            <v>0</v>
          </cell>
        </row>
        <row r="12885">
          <cell r="C12885">
            <v>0</v>
          </cell>
        </row>
        <row r="12886">
          <cell r="C12886">
            <v>0</v>
          </cell>
        </row>
        <row r="12887">
          <cell r="C12887">
            <v>0</v>
          </cell>
        </row>
        <row r="12888">
          <cell r="C12888">
            <v>0</v>
          </cell>
        </row>
        <row r="12889">
          <cell r="C12889">
            <v>0</v>
          </cell>
        </row>
        <row r="12890">
          <cell r="C12890">
            <v>0</v>
          </cell>
        </row>
        <row r="12891">
          <cell r="C12891">
            <v>0</v>
          </cell>
        </row>
        <row r="12892">
          <cell r="C12892">
            <v>0</v>
          </cell>
        </row>
        <row r="12893">
          <cell r="C12893">
            <v>0</v>
          </cell>
        </row>
        <row r="12894">
          <cell r="C12894">
            <v>0</v>
          </cell>
        </row>
        <row r="12895">
          <cell r="C12895">
            <v>0</v>
          </cell>
        </row>
        <row r="12896">
          <cell r="C12896">
            <v>0</v>
          </cell>
        </row>
        <row r="12897">
          <cell r="C12897">
            <v>0</v>
          </cell>
        </row>
        <row r="12898">
          <cell r="C12898">
            <v>0</v>
          </cell>
        </row>
        <row r="12899">
          <cell r="C12899">
            <v>0</v>
          </cell>
        </row>
        <row r="12900">
          <cell r="C12900">
            <v>0</v>
          </cell>
        </row>
        <row r="12901">
          <cell r="C12901">
            <v>0</v>
          </cell>
        </row>
        <row r="12902">
          <cell r="C12902">
            <v>0</v>
          </cell>
        </row>
        <row r="12903">
          <cell r="C12903">
            <v>0</v>
          </cell>
        </row>
        <row r="12904">
          <cell r="C12904">
            <v>0</v>
          </cell>
        </row>
        <row r="12905">
          <cell r="C12905">
            <v>0</v>
          </cell>
        </row>
        <row r="12906">
          <cell r="C12906">
            <v>0</v>
          </cell>
        </row>
        <row r="12907">
          <cell r="C12907">
            <v>0</v>
          </cell>
        </row>
        <row r="12908">
          <cell r="C12908">
            <v>0</v>
          </cell>
        </row>
        <row r="12909">
          <cell r="C12909">
            <v>0</v>
          </cell>
        </row>
        <row r="12910">
          <cell r="C12910">
            <v>0</v>
          </cell>
        </row>
        <row r="12911">
          <cell r="C12911">
            <v>0</v>
          </cell>
        </row>
        <row r="12912">
          <cell r="C12912">
            <v>0</v>
          </cell>
        </row>
        <row r="12913">
          <cell r="C12913">
            <v>0</v>
          </cell>
        </row>
        <row r="12914">
          <cell r="C12914">
            <v>0</v>
          </cell>
        </row>
        <row r="12915">
          <cell r="C12915">
            <v>0</v>
          </cell>
        </row>
        <row r="12916">
          <cell r="C12916">
            <v>0</v>
          </cell>
        </row>
        <row r="12917">
          <cell r="C12917">
            <v>0</v>
          </cell>
        </row>
        <row r="12918">
          <cell r="C12918">
            <v>0</v>
          </cell>
        </row>
        <row r="12919">
          <cell r="C12919">
            <v>0</v>
          </cell>
        </row>
        <row r="12920">
          <cell r="C12920">
            <v>0</v>
          </cell>
        </row>
        <row r="12921">
          <cell r="C12921">
            <v>0</v>
          </cell>
        </row>
        <row r="12922">
          <cell r="C12922">
            <v>0</v>
          </cell>
        </row>
        <row r="12923">
          <cell r="C12923">
            <v>0</v>
          </cell>
        </row>
        <row r="12924">
          <cell r="C12924">
            <v>0</v>
          </cell>
        </row>
        <row r="12925">
          <cell r="C12925">
            <v>0</v>
          </cell>
        </row>
        <row r="12926">
          <cell r="C12926">
            <v>0</v>
          </cell>
        </row>
        <row r="12927">
          <cell r="C12927">
            <v>0</v>
          </cell>
        </row>
        <row r="12928">
          <cell r="C12928">
            <v>0</v>
          </cell>
        </row>
        <row r="12929">
          <cell r="C12929">
            <v>0</v>
          </cell>
        </row>
        <row r="12930">
          <cell r="C12930">
            <v>0</v>
          </cell>
        </row>
        <row r="12931">
          <cell r="C12931">
            <v>0</v>
          </cell>
        </row>
        <row r="12932">
          <cell r="C12932">
            <v>0</v>
          </cell>
        </row>
        <row r="12933">
          <cell r="C12933">
            <v>0</v>
          </cell>
        </row>
        <row r="12934">
          <cell r="C12934">
            <v>0</v>
          </cell>
        </row>
        <row r="12935">
          <cell r="C12935">
            <v>0</v>
          </cell>
        </row>
        <row r="12936">
          <cell r="C12936">
            <v>0</v>
          </cell>
        </row>
        <row r="12937">
          <cell r="C12937">
            <v>0</v>
          </cell>
        </row>
        <row r="12938">
          <cell r="C12938">
            <v>0</v>
          </cell>
        </row>
        <row r="12939">
          <cell r="C12939">
            <v>0</v>
          </cell>
        </row>
        <row r="12940">
          <cell r="C12940">
            <v>0</v>
          </cell>
        </row>
        <row r="12941">
          <cell r="C12941">
            <v>0</v>
          </cell>
        </row>
        <row r="12942">
          <cell r="C12942">
            <v>0</v>
          </cell>
        </row>
        <row r="12943">
          <cell r="C12943">
            <v>0</v>
          </cell>
        </row>
        <row r="12944">
          <cell r="C12944">
            <v>0</v>
          </cell>
        </row>
        <row r="12945">
          <cell r="C12945">
            <v>0</v>
          </cell>
        </row>
        <row r="12946">
          <cell r="C12946">
            <v>0</v>
          </cell>
        </row>
        <row r="12947">
          <cell r="C12947">
            <v>0</v>
          </cell>
        </row>
        <row r="12948">
          <cell r="C12948">
            <v>0</v>
          </cell>
        </row>
        <row r="12949">
          <cell r="C12949">
            <v>0</v>
          </cell>
        </row>
        <row r="12950">
          <cell r="C12950">
            <v>0</v>
          </cell>
        </row>
        <row r="12951">
          <cell r="C12951">
            <v>0</v>
          </cell>
        </row>
        <row r="12952">
          <cell r="C12952">
            <v>0</v>
          </cell>
        </row>
        <row r="12953">
          <cell r="C12953">
            <v>0</v>
          </cell>
        </row>
        <row r="12954">
          <cell r="C12954">
            <v>0</v>
          </cell>
        </row>
        <row r="12955">
          <cell r="C12955">
            <v>0</v>
          </cell>
        </row>
        <row r="12956">
          <cell r="C12956">
            <v>0</v>
          </cell>
        </row>
        <row r="12957">
          <cell r="C12957">
            <v>0</v>
          </cell>
        </row>
        <row r="12958">
          <cell r="C12958">
            <v>0</v>
          </cell>
        </row>
        <row r="12959">
          <cell r="C12959">
            <v>0</v>
          </cell>
        </row>
        <row r="12960">
          <cell r="C12960">
            <v>0</v>
          </cell>
        </row>
        <row r="12961">
          <cell r="C12961">
            <v>0</v>
          </cell>
        </row>
        <row r="12962">
          <cell r="C12962">
            <v>0</v>
          </cell>
        </row>
        <row r="12963">
          <cell r="C12963">
            <v>0</v>
          </cell>
        </row>
        <row r="12964">
          <cell r="C12964">
            <v>0</v>
          </cell>
        </row>
        <row r="12965">
          <cell r="C12965">
            <v>0</v>
          </cell>
        </row>
        <row r="12966">
          <cell r="C12966">
            <v>0</v>
          </cell>
        </row>
        <row r="12967">
          <cell r="C12967">
            <v>0</v>
          </cell>
        </row>
        <row r="12968">
          <cell r="C12968">
            <v>0</v>
          </cell>
        </row>
        <row r="12969">
          <cell r="C12969">
            <v>0</v>
          </cell>
        </row>
        <row r="12970">
          <cell r="C12970">
            <v>0</v>
          </cell>
        </row>
        <row r="12971">
          <cell r="C12971">
            <v>0</v>
          </cell>
        </row>
        <row r="12972">
          <cell r="C12972">
            <v>0</v>
          </cell>
        </row>
        <row r="12973">
          <cell r="C12973">
            <v>0</v>
          </cell>
        </row>
        <row r="12974">
          <cell r="C12974">
            <v>0</v>
          </cell>
        </row>
        <row r="12975">
          <cell r="C12975">
            <v>0</v>
          </cell>
        </row>
        <row r="12976">
          <cell r="C12976">
            <v>0</v>
          </cell>
        </row>
        <row r="12977">
          <cell r="C12977">
            <v>0</v>
          </cell>
        </row>
        <row r="12978">
          <cell r="C12978">
            <v>0</v>
          </cell>
        </row>
        <row r="12979">
          <cell r="C12979">
            <v>0</v>
          </cell>
        </row>
        <row r="12980">
          <cell r="C12980">
            <v>0</v>
          </cell>
        </row>
        <row r="12981">
          <cell r="C12981">
            <v>0</v>
          </cell>
        </row>
        <row r="12982">
          <cell r="C12982">
            <v>0</v>
          </cell>
        </row>
        <row r="12983">
          <cell r="C12983">
            <v>0</v>
          </cell>
        </row>
        <row r="12984">
          <cell r="C12984">
            <v>0</v>
          </cell>
        </row>
        <row r="12985">
          <cell r="C12985">
            <v>0</v>
          </cell>
        </row>
        <row r="12986">
          <cell r="C12986">
            <v>0</v>
          </cell>
        </row>
        <row r="12987">
          <cell r="C12987">
            <v>0</v>
          </cell>
        </row>
        <row r="12988">
          <cell r="C12988">
            <v>0</v>
          </cell>
        </row>
        <row r="12989">
          <cell r="C12989">
            <v>0</v>
          </cell>
        </row>
        <row r="12990">
          <cell r="C12990">
            <v>0</v>
          </cell>
        </row>
        <row r="12991">
          <cell r="C12991">
            <v>0</v>
          </cell>
        </row>
        <row r="12992">
          <cell r="C12992">
            <v>0</v>
          </cell>
        </row>
        <row r="12993">
          <cell r="C12993">
            <v>0</v>
          </cell>
        </row>
        <row r="12994">
          <cell r="C12994">
            <v>0</v>
          </cell>
        </row>
        <row r="12995">
          <cell r="C12995">
            <v>0</v>
          </cell>
        </row>
        <row r="12996">
          <cell r="C12996">
            <v>0</v>
          </cell>
        </row>
        <row r="12997">
          <cell r="C12997">
            <v>0</v>
          </cell>
        </row>
        <row r="12998">
          <cell r="C12998">
            <v>0</v>
          </cell>
        </row>
        <row r="12999">
          <cell r="C12999">
            <v>0</v>
          </cell>
        </row>
        <row r="13000">
          <cell r="C13000">
            <v>0</v>
          </cell>
        </row>
        <row r="13001">
          <cell r="C13001">
            <v>0</v>
          </cell>
        </row>
        <row r="13002">
          <cell r="C13002">
            <v>0</v>
          </cell>
        </row>
        <row r="13003">
          <cell r="C13003">
            <v>0</v>
          </cell>
        </row>
        <row r="13004">
          <cell r="C13004">
            <v>0</v>
          </cell>
        </row>
        <row r="13005">
          <cell r="C13005">
            <v>0</v>
          </cell>
        </row>
        <row r="13006">
          <cell r="C13006">
            <v>0</v>
          </cell>
        </row>
        <row r="13007">
          <cell r="C13007">
            <v>0</v>
          </cell>
        </row>
        <row r="13008">
          <cell r="C13008">
            <v>0</v>
          </cell>
        </row>
        <row r="13009">
          <cell r="C13009">
            <v>0</v>
          </cell>
        </row>
        <row r="13010">
          <cell r="C13010">
            <v>0</v>
          </cell>
        </row>
        <row r="13011">
          <cell r="C13011">
            <v>0</v>
          </cell>
        </row>
        <row r="13012">
          <cell r="C13012">
            <v>0</v>
          </cell>
        </row>
        <row r="13013">
          <cell r="C13013">
            <v>0</v>
          </cell>
        </row>
        <row r="13014">
          <cell r="C13014">
            <v>0</v>
          </cell>
        </row>
        <row r="13015">
          <cell r="C13015">
            <v>0</v>
          </cell>
        </row>
        <row r="13016">
          <cell r="C13016">
            <v>0</v>
          </cell>
        </row>
        <row r="13017">
          <cell r="C13017">
            <v>0</v>
          </cell>
        </row>
        <row r="13018">
          <cell r="C13018">
            <v>0</v>
          </cell>
        </row>
        <row r="13019">
          <cell r="C13019">
            <v>0</v>
          </cell>
        </row>
        <row r="13020">
          <cell r="C13020">
            <v>0</v>
          </cell>
        </row>
        <row r="13021">
          <cell r="C13021">
            <v>0</v>
          </cell>
        </row>
        <row r="13022">
          <cell r="C13022">
            <v>0</v>
          </cell>
        </row>
        <row r="13023">
          <cell r="C13023">
            <v>0</v>
          </cell>
        </row>
        <row r="13024">
          <cell r="C13024">
            <v>0</v>
          </cell>
        </row>
        <row r="13025">
          <cell r="C13025">
            <v>0</v>
          </cell>
        </row>
        <row r="13026">
          <cell r="C13026">
            <v>0</v>
          </cell>
        </row>
        <row r="13027">
          <cell r="C13027">
            <v>0</v>
          </cell>
        </row>
        <row r="13028">
          <cell r="C13028">
            <v>0</v>
          </cell>
        </row>
        <row r="13029">
          <cell r="C13029">
            <v>0</v>
          </cell>
        </row>
        <row r="13030">
          <cell r="C13030">
            <v>0</v>
          </cell>
        </row>
        <row r="13031">
          <cell r="C13031">
            <v>0</v>
          </cell>
        </row>
        <row r="13032">
          <cell r="C13032">
            <v>0</v>
          </cell>
        </row>
        <row r="13033">
          <cell r="C13033">
            <v>0</v>
          </cell>
        </row>
        <row r="13034">
          <cell r="C13034">
            <v>0</v>
          </cell>
        </row>
        <row r="13035">
          <cell r="C13035">
            <v>0</v>
          </cell>
        </row>
        <row r="13036">
          <cell r="C13036">
            <v>0</v>
          </cell>
        </row>
        <row r="13037">
          <cell r="C13037">
            <v>0</v>
          </cell>
        </row>
        <row r="13038">
          <cell r="C13038">
            <v>0</v>
          </cell>
        </row>
        <row r="13039">
          <cell r="C13039">
            <v>0</v>
          </cell>
        </row>
        <row r="13040">
          <cell r="C13040">
            <v>0</v>
          </cell>
        </row>
        <row r="13041">
          <cell r="C13041">
            <v>0</v>
          </cell>
        </row>
        <row r="13042">
          <cell r="C13042">
            <v>0</v>
          </cell>
        </row>
        <row r="13043">
          <cell r="C13043">
            <v>0</v>
          </cell>
        </row>
        <row r="13044">
          <cell r="C13044">
            <v>0</v>
          </cell>
        </row>
        <row r="13045">
          <cell r="C13045">
            <v>0</v>
          </cell>
        </row>
        <row r="13046">
          <cell r="C13046">
            <v>0</v>
          </cell>
        </row>
        <row r="13047">
          <cell r="C13047">
            <v>0</v>
          </cell>
        </row>
        <row r="13048">
          <cell r="C13048">
            <v>0</v>
          </cell>
        </row>
        <row r="13049">
          <cell r="C13049">
            <v>0</v>
          </cell>
        </row>
        <row r="13050">
          <cell r="C13050">
            <v>0</v>
          </cell>
        </row>
        <row r="13051">
          <cell r="C13051">
            <v>0</v>
          </cell>
        </row>
        <row r="13052">
          <cell r="C13052">
            <v>0</v>
          </cell>
        </row>
        <row r="13053">
          <cell r="C13053">
            <v>0</v>
          </cell>
        </row>
        <row r="13054">
          <cell r="C13054">
            <v>0</v>
          </cell>
        </row>
        <row r="13055">
          <cell r="C13055">
            <v>0</v>
          </cell>
        </row>
        <row r="13056">
          <cell r="C13056">
            <v>0</v>
          </cell>
        </row>
        <row r="13057">
          <cell r="C13057">
            <v>0</v>
          </cell>
        </row>
        <row r="13058">
          <cell r="C13058">
            <v>0</v>
          </cell>
        </row>
        <row r="13059">
          <cell r="C13059">
            <v>0</v>
          </cell>
        </row>
        <row r="13060">
          <cell r="C13060">
            <v>0</v>
          </cell>
        </row>
        <row r="13061">
          <cell r="C13061">
            <v>0</v>
          </cell>
        </row>
        <row r="13062">
          <cell r="C13062">
            <v>0</v>
          </cell>
        </row>
        <row r="13063">
          <cell r="C13063">
            <v>0</v>
          </cell>
        </row>
        <row r="13064">
          <cell r="C13064">
            <v>0</v>
          </cell>
        </row>
        <row r="13065">
          <cell r="C13065">
            <v>0</v>
          </cell>
        </row>
        <row r="13066">
          <cell r="C13066">
            <v>0</v>
          </cell>
        </row>
        <row r="13067">
          <cell r="C13067">
            <v>0</v>
          </cell>
        </row>
        <row r="13068">
          <cell r="C13068">
            <v>0</v>
          </cell>
        </row>
        <row r="13069">
          <cell r="C13069">
            <v>0</v>
          </cell>
        </row>
        <row r="13070">
          <cell r="C13070">
            <v>0</v>
          </cell>
        </row>
        <row r="13071">
          <cell r="C13071">
            <v>0</v>
          </cell>
        </row>
        <row r="13072">
          <cell r="C13072">
            <v>0</v>
          </cell>
        </row>
        <row r="13073">
          <cell r="C13073">
            <v>0</v>
          </cell>
        </row>
        <row r="13074">
          <cell r="C13074">
            <v>0</v>
          </cell>
        </row>
        <row r="13075">
          <cell r="C13075">
            <v>0</v>
          </cell>
        </row>
        <row r="13076">
          <cell r="C13076">
            <v>0</v>
          </cell>
        </row>
        <row r="13077">
          <cell r="C13077">
            <v>0</v>
          </cell>
        </row>
        <row r="13078">
          <cell r="C13078">
            <v>0</v>
          </cell>
        </row>
        <row r="13079">
          <cell r="C13079">
            <v>0</v>
          </cell>
        </row>
        <row r="13080">
          <cell r="C13080">
            <v>0</v>
          </cell>
        </row>
        <row r="13081">
          <cell r="C13081">
            <v>0</v>
          </cell>
        </row>
        <row r="13082">
          <cell r="C13082">
            <v>0</v>
          </cell>
        </row>
        <row r="13083">
          <cell r="C13083">
            <v>0</v>
          </cell>
        </row>
        <row r="13084">
          <cell r="C13084">
            <v>0</v>
          </cell>
        </row>
        <row r="13085">
          <cell r="C13085">
            <v>0</v>
          </cell>
        </row>
        <row r="13086">
          <cell r="C13086">
            <v>0</v>
          </cell>
        </row>
        <row r="13087">
          <cell r="C13087">
            <v>0</v>
          </cell>
        </row>
        <row r="13088">
          <cell r="C13088">
            <v>0</v>
          </cell>
        </row>
        <row r="13089">
          <cell r="C13089">
            <v>0</v>
          </cell>
        </row>
        <row r="13090">
          <cell r="C13090">
            <v>0</v>
          </cell>
        </row>
        <row r="13091">
          <cell r="C13091">
            <v>0</v>
          </cell>
        </row>
        <row r="13092">
          <cell r="C13092">
            <v>0</v>
          </cell>
        </row>
        <row r="13093">
          <cell r="C13093">
            <v>0</v>
          </cell>
        </row>
        <row r="13094">
          <cell r="C13094">
            <v>0</v>
          </cell>
        </row>
        <row r="13095">
          <cell r="C13095">
            <v>0</v>
          </cell>
        </row>
        <row r="13096">
          <cell r="C13096">
            <v>0</v>
          </cell>
        </row>
        <row r="13097">
          <cell r="C13097">
            <v>0</v>
          </cell>
        </row>
        <row r="13098">
          <cell r="C13098">
            <v>0</v>
          </cell>
        </row>
        <row r="13099">
          <cell r="C13099">
            <v>0</v>
          </cell>
        </row>
        <row r="13100">
          <cell r="C13100">
            <v>0</v>
          </cell>
        </row>
        <row r="13101">
          <cell r="C13101">
            <v>0</v>
          </cell>
        </row>
        <row r="13102">
          <cell r="C13102">
            <v>0</v>
          </cell>
        </row>
        <row r="13103">
          <cell r="C13103">
            <v>0</v>
          </cell>
        </row>
        <row r="13104">
          <cell r="C13104">
            <v>0</v>
          </cell>
        </row>
        <row r="13105">
          <cell r="C13105">
            <v>0</v>
          </cell>
        </row>
        <row r="13106">
          <cell r="C13106">
            <v>0</v>
          </cell>
        </row>
        <row r="13107">
          <cell r="C13107">
            <v>0</v>
          </cell>
        </row>
        <row r="13108">
          <cell r="C13108">
            <v>0</v>
          </cell>
        </row>
        <row r="13109">
          <cell r="C13109">
            <v>0</v>
          </cell>
        </row>
        <row r="13110">
          <cell r="C13110">
            <v>0</v>
          </cell>
        </row>
        <row r="13111">
          <cell r="C13111">
            <v>0</v>
          </cell>
        </row>
        <row r="13112">
          <cell r="C13112">
            <v>0</v>
          </cell>
        </row>
        <row r="13113">
          <cell r="C13113">
            <v>0</v>
          </cell>
        </row>
        <row r="13114">
          <cell r="C13114">
            <v>0</v>
          </cell>
        </row>
        <row r="13115">
          <cell r="C13115">
            <v>0</v>
          </cell>
        </row>
        <row r="13116">
          <cell r="C13116">
            <v>0</v>
          </cell>
        </row>
        <row r="13117">
          <cell r="C13117">
            <v>0</v>
          </cell>
        </row>
        <row r="13118">
          <cell r="C13118">
            <v>0</v>
          </cell>
        </row>
        <row r="13119">
          <cell r="C13119">
            <v>0</v>
          </cell>
        </row>
        <row r="13120">
          <cell r="C13120">
            <v>0</v>
          </cell>
        </row>
        <row r="13121">
          <cell r="C13121">
            <v>0</v>
          </cell>
        </row>
        <row r="13122">
          <cell r="C13122">
            <v>0</v>
          </cell>
        </row>
        <row r="13123">
          <cell r="C13123">
            <v>0</v>
          </cell>
        </row>
        <row r="13124">
          <cell r="C13124">
            <v>0</v>
          </cell>
        </row>
        <row r="13125">
          <cell r="C13125">
            <v>0</v>
          </cell>
        </row>
        <row r="13126">
          <cell r="C13126">
            <v>0</v>
          </cell>
        </row>
        <row r="13127">
          <cell r="C13127">
            <v>0</v>
          </cell>
        </row>
        <row r="13128">
          <cell r="C13128">
            <v>0</v>
          </cell>
        </row>
        <row r="13129">
          <cell r="C13129">
            <v>0</v>
          </cell>
        </row>
        <row r="13130">
          <cell r="C13130">
            <v>0</v>
          </cell>
        </row>
        <row r="13131">
          <cell r="C13131">
            <v>0</v>
          </cell>
        </row>
        <row r="13132">
          <cell r="C13132">
            <v>0</v>
          </cell>
        </row>
        <row r="13133">
          <cell r="C13133">
            <v>0</v>
          </cell>
        </row>
        <row r="13134">
          <cell r="C13134">
            <v>0</v>
          </cell>
        </row>
        <row r="13135">
          <cell r="C13135">
            <v>0</v>
          </cell>
        </row>
        <row r="13136">
          <cell r="C13136">
            <v>0</v>
          </cell>
        </row>
        <row r="13137">
          <cell r="C13137">
            <v>0</v>
          </cell>
        </row>
        <row r="13138">
          <cell r="C13138">
            <v>0</v>
          </cell>
        </row>
        <row r="13139">
          <cell r="C13139">
            <v>0</v>
          </cell>
        </row>
        <row r="13140">
          <cell r="C13140">
            <v>0</v>
          </cell>
        </row>
        <row r="13141">
          <cell r="C13141">
            <v>0</v>
          </cell>
        </row>
        <row r="13142">
          <cell r="C13142">
            <v>0</v>
          </cell>
        </row>
        <row r="13143">
          <cell r="C13143">
            <v>0</v>
          </cell>
        </row>
        <row r="13144">
          <cell r="C13144">
            <v>0</v>
          </cell>
        </row>
        <row r="13145">
          <cell r="C13145">
            <v>0</v>
          </cell>
        </row>
        <row r="13146">
          <cell r="C13146">
            <v>0</v>
          </cell>
        </row>
        <row r="13147">
          <cell r="C13147">
            <v>0</v>
          </cell>
        </row>
        <row r="13148">
          <cell r="C13148">
            <v>0</v>
          </cell>
        </row>
        <row r="13149">
          <cell r="C13149">
            <v>0</v>
          </cell>
        </row>
        <row r="13150">
          <cell r="C13150">
            <v>0</v>
          </cell>
        </row>
        <row r="13151">
          <cell r="C13151">
            <v>0</v>
          </cell>
        </row>
        <row r="13152">
          <cell r="C13152">
            <v>0</v>
          </cell>
        </row>
        <row r="13153">
          <cell r="C13153">
            <v>0</v>
          </cell>
        </row>
        <row r="13154">
          <cell r="C13154">
            <v>0</v>
          </cell>
        </row>
        <row r="13155">
          <cell r="C13155">
            <v>0</v>
          </cell>
        </row>
        <row r="13156">
          <cell r="C13156">
            <v>0</v>
          </cell>
        </row>
        <row r="13157">
          <cell r="C13157">
            <v>0</v>
          </cell>
        </row>
        <row r="13158">
          <cell r="C13158">
            <v>0</v>
          </cell>
        </row>
        <row r="13159">
          <cell r="C13159">
            <v>0</v>
          </cell>
        </row>
        <row r="13160">
          <cell r="C13160">
            <v>0</v>
          </cell>
        </row>
        <row r="13161">
          <cell r="C13161">
            <v>0</v>
          </cell>
        </row>
        <row r="13162">
          <cell r="C13162">
            <v>0</v>
          </cell>
        </row>
        <row r="13163">
          <cell r="C13163">
            <v>0</v>
          </cell>
        </row>
        <row r="13164">
          <cell r="C13164">
            <v>0</v>
          </cell>
        </row>
        <row r="13165">
          <cell r="C13165">
            <v>0</v>
          </cell>
        </row>
        <row r="13166">
          <cell r="C13166">
            <v>0</v>
          </cell>
        </row>
        <row r="13167">
          <cell r="C13167">
            <v>0</v>
          </cell>
        </row>
        <row r="13168">
          <cell r="C13168">
            <v>0</v>
          </cell>
        </row>
        <row r="13169">
          <cell r="C13169">
            <v>0</v>
          </cell>
        </row>
        <row r="13170">
          <cell r="C13170">
            <v>0</v>
          </cell>
        </row>
        <row r="13171">
          <cell r="C13171">
            <v>0</v>
          </cell>
        </row>
        <row r="13172">
          <cell r="C13172">
            <v>0</v>
          </cell>
        </row>
        <row r="13173">
          <cell r="C13173">
            <v>0</v>
          </cell>
        </row>
        <row r="13174">
          <cell r="C13174">
            <v>0</v>
          </cell>
        </row>
        <row r="13175">
          <cell r="C13175">
            <v>0</v>
          </cell>
        </row>
        <row r="13176">
          <cell r="C13176">
            <v>0</v>
          </cell>
        </row>
        <row r="13177">
          <cell r="C13177">
            <v>0</v>
          </cell>
        </row>
        <row r="13178">
          <cell r="C13178">
            <v>0</v>
          </cell>
        </row>
        <row r="13179">
          <cell r="C13179">
            <v>0</v>
          </cell>
        </row>
        <row r="13180">
          <cell r="C13180">
            <v>0</v>
          </cell>
        </row>
        <row r="13181">
          <cell r="C13181">
            <v>0</v>
          </cell>
        </row>
        <row r="13182">
          <cell r="C13182">
            <v>0</v>
          </cell>
        </row>
        <row r="13183">
          <cell r="C13183">
            <v>0</v>
          </cell>
        </row>
        <row r="13184">
          <cell r="C13184">
            <v>0</v>
          </cell>
        </row>
        <row r="13185">
          <cell r="C13185">
            <v>0</v>
          </cell>
        </row>
        <row r="13186">
          <cell r="C13186">
            <v>0</v>
          </cell>
        </row>
        <row r="13187">
          <cell r="C13187">
            <v>0</v>
          </cell>
        </row>
        <row r="13188">
          <cell r="C13188">
            <v>0</v>
          </cell>
        </row>
        <row r="13189">
          <cell r="C13189">
            <v>0</v>
          </cell>
        </row>
        <row r="13190">
          <cell r="C13190">
            <v>0</v>
          </cell>
        </row>
        <row r="13191">
          <cell r="C13191">
            <v>0</v>
          </cell>
        </row>
        <row r="13192">
          <cell r="C13192">
            <v>0</v>
          </cell>
        </row>
        <row r="13193">
          <cell r="C13193">
            <v>0</v>
          </cell>
        </row>
        <row r="13194">
          <cell r="C13194">
            <v>0</v>
          </cell>
        </row>
        <row r="13195">
          <cell r="C13195">
            <v>0</v>
          </cell>
        </row>
        <row r="13196">
          <cell r="C13196">
            <v>0</v>
          </cell>
        </row>
        <row r="13197">
          <cell r="C13197">
            <v>0</v>
          </cell>
        </row>
        <row r="13198">
          <cell r="C13198">
            <v>0</v>
          </cell>
        </row>
        <row r="13199">
          <cell r="C13199">
            <v>0</v>
          </cell>
        </row>
        <row r="13200">
          <cell r="C13200">
            <v>0</v>
          </cell>
        </row>
        <row r="13201">
          <cell r="C13201">
            <v>0</v>
          </cell>
        </row>
        <row r="13202">
          <cell r="C13202">
            <v>0</v>
          </cell>
        </row>
        <row r="13203">
          <cell r="C13203">
            <v>0</v>
          </cell>
        </row>
        <row r="13204">
          <cell r="C13204">
            <v>0</v>
          </cell>
        </row>
        <row r="13205">
          <cell r="C13205">
            <v>0</v>
          </cell>
        </row>
        <row r="13206">
          <cell r="C13206">
            <v>0</v>
          </cell>
        </row>
        <row r="13207">
          <cell r="C13207">
            <v>0</v>
          </cell>
        </row>
        <row r="13208">
          <cell r="C13208">
            <v>0</v>
          </cell>
        </row>
        <row r="13209">
          <cell r="C13209">
            <v>0</v>
          </cell>
        </row>
        <row r="13210">
          <cell r="C13210">
            <v>0</v>
          </cell>
        </row>
        <row r="13211">
          <cell r="C13211">
            <v>0</v>
          </cell>
        </row>
        <row r="13212">
          <cell r="C13212">
            <v>0</v>
          </cell>
        </row>
        <row r="13213">
          <cell r="C13213">
            <v>0</v>
          </cell>
        </row>
        <row r="13214">
          <cell r="C13214">
            <v>0</v>
          </cell>
        </row>
        <row r="13215">
          <cell r="C13215">
            <v>0</v>
          </cell>
        </row>
        <row r="13216">
          <cell r="C13216">
            <v>0</v>
          </cell>
        </row>
        <row r="13217">
          <cell r="C13217">
            <v>0</v>
          </cell>
        </row>
        <row r="13218">
          <cell r="C13218">
            <v>0</v>
          </cell>
        </row>
        <row r="13219">
          <cell r="C13219">
            <v>0</v>
          </cell>
        </row>
        <row r="13220">
          <cell r="C13220">
            <v>0</v>
          </cell>
        </row>
        <row r="13221">
          <cell r="C13221">
            <v>0</v>
          </cell>
        </row>
        <row r="13222">
          <cell r="C13222">
            <v>0</v>
          </cell>
        </row>
        <row r="13223">
          <cell r="C13223">
            <v>0</v>
          </cell>
        </row>
        <row r="13224">
          <cell r="C13224">
            <v>0</v>
          </cell>
        </row>
        <row r="13225">
          <cell r="C13225">
            <v>0</v>
          </cell>
        </row>
        <row r="13226">
          <cell r="C13226">
            <v>0</v>
          </cell>
        </row>
        <row r="13227">
          <cell r="C13227">
            <v>0</v>
          </cell>
        </row>
        <row r="13228">
          <cell r="C13228">
            <v>0</v>
          </cell>
        </row>
        <row r="13229">
          <cell r="C13229">
            <v>0</v>
          </cell>
        </row>
        <row r="13230">
          <cell r="C13230">
            <v>0</v>
          </cell>
        </row>
        <row r="13231">
          <cell r="C13231">
            <v>0</v>
          </cell>
        </row>
        <row r="13232">
          <cell r="C13232">
            <v>0</v>
          </cell>
        </row>
        <row r="13233">
          <cell r="C13233">
            <v>0</v>
          </cell>
        </row>
        <row r="13234">
          <cell r="C13234">
            <v>0</v>
          </cell>
        </row>
        <row r="13235">
          <cell r="C13235">
            <v>0</v>
          </cell>
        </row>
        <row r="13236">
          <cell r="C13236">
            <v>0</v>
          </cell>
        </row>
        <row r="13237">
          <cell r="C13237">
            <v>0</v>
          </cell>
        </row>
        <row r="13238">
          <cell r="C13238">
            <v>0</v>
          </cell>
        </row>
        <row r="13239">
          <cell r="C13239">
            <v>0</v>
          </cell>
        </row>
        <row r="13240">
          <cell r="C13240">
            <v>0</v>
          </cell>
        </row>
        <row r="13241">
          <cell r="C13241">
            <v>0</v>
          </cell>
        </row>
        <row r="13242">
          <cell r="C13242">
            <v>0</v>
          </cell>
        </row>
        <row r="13243">
          <cell r="C13243">
            <v>0</v>
          </cell>
        </row>
        <row r="13244">
          <cell r="C13244">
            <v>0</v>
          </cell>
        </row>
        <row r="13245">
          <cell r="C13245">
            <v>0</v>
          </cell>
        </row>
        <row r="13246">
          <cell r="C13246">
            <v>0</v>
          </cell>
        </row>
        <row r="13247">
          <cell r="C13247">
            <v>0</v>
          </cell>
        </row>
        <row r="13248">
          <cell r="C13248">
            <v>0</v>
          </cell>
        </row>
        <row r="13249">
          <cell r="C13249">
            <v>0</v>
          </cell>
        </row>
        <row r="13250">
          <cell r="C13250">
            <v>0</v>
          </cell>
        </row>
        <row r="13251">
          <cell r="C13251">
            <v>0</v>
          </cell>
        </row>
        <row r="13252">
          <cell r="C13252">
            <v>0</v>
          </cell>
        </row>
        <row r="13253">
          <cell r="C13253">
            <v>0</v>
          </cell>
        </row>
        <row r="13254">
          <cell r="C13254">
            <v>0</v>
          </cell>
        </row>
        <row r="13255">
          <cell r="C13255">
            <v>0</v>
          </cell>
        </row>
        <row r="13256">
          <cell r="C13256">
            <v>0</v>
          </cell>
        </row>
        <row r="13257">
          <cell r="C13257">
            <v>0</v>
          </cell>
        </row>
        <row r="13258">
          <cell r="C13258">
            <v>0</v>
          </cell>
        </row>
        <row r="13259">
          <cell r="C13259">
            <v>0</v>
          </cell>
        </row>
        <row r="13260">
          <cell r="C13260">
            <v>0</v>
          </cell>
        </row>
        <row r="13261">
          <cell r="C13261">
            <v>0</v>
          </cell>
        </row>
        <row r="13262">
          <cell r="C13262">
            <v>0</v>
          </cell>
        </row>
        <row r="13263">
          <cell r="C13263">
            <v>0</v>
          </cell>
        </row>
        <row r="13264">
          <cell r="C13264">
            <v>0</v>
          </cell>
        </row>
        <row r="13265">
          <cell r="C13265">
            <v>0</v>
          </cell>
        </row>
        <row r="13266">
          <cell r="C13266">
            <v>0</v>
          </cell>
        </row>
        <row r="13267">
          <cell r="C13267">
            <v>0</v>
          </cell>
        </row>
        <row r="13268">
          <cell r="C13268">
            <v>0</v>
          </cell>
        </row>
        <row r="13269">
          <cell r="C13269">
            <v>0</v>
          </cell>
        </row>
        <row r="13270">
          <cell r="C13270">
            <v>0</v>
          </cell>
        </row>
        <row r="13271">
          <cell r="C13271">
            <v>0</v>
          </cell>
        </row>
        <row r="13272">
          <cell r="C13272">
            <v>0</v>
          </cell>
        </row>
        <row r="13273">
          <cell r="C13273">
            <v>0</v>
          </cell>
        </row>
        <row r="13274">
          <cell r="C13274">
            <v>0</v>
          </cell>
        </row>
        <row r="13275">
          <cell r="C13275">
            <v>0</v>
          </cell>
        </row>
        <row r="13276">
          <cell r="C13276">
            <v>0</v>
          </cell>
        </row>
        <row r="13277">
          <cell r="C13277">
            <v>0</v>
          </cell>
        </row>
        <row r="13278">
          <cell r="C13278">
            <v>0</v>
          </cell>
        </row>
        <row r="13279">
          <cell r="C13279">
            <v>0</v>
          </cell>
        </row>
        <row r="13280">
          <cell r="C13280">
            <v>0</v>
          </cell>
        </row>
        <row r="13281">
          <cell r="C13281">
            <v>0</v>
          </cell>
        </row>
        <row r="13282">
          <cell r="C13282">
            <v>0</v>
          </cell>
        </row>
        <row r="13283">
          <cell r="C13283">
            <v>0</v>
          </cell>
        </row>
        <row r="13284">
          <cell r="C13284">
            <v>0</v>
          </cell>
        </row>
        <row r="13285">
          <cell r="C13285">
            <v>0</v>
          </cell>
        </row>
        <row r="13286">
          <cell r="C13286">
            <v>0</v>
          </cell>
        </row>
        <row r="13287">
          <cell r="C13287">
            <v>0</v>
          </cell>
        </row>
        <row r="13288">
          <cell r="C13288">
            <v>0</v>
          </cell>
        </row>
        <row r="13289">
          <cell r="C13289">
            <v>0</v>
          </cell>
        </row>
        <row r="13290">
          <cell r="C13290">
            <v>0</v>
          </cell>
        </row>
        <row r="13291">
          <cell r="C13291">
            <v>0</v>
          </cell>
        </row>
        <row r="13292">
          <cell r="C13292">
            <v>0</v>
          </cell>
        </row>
        <row r="13293">
          <cell r="C13293">
            <v>0</v>
          </cell>
        </row>
        <row r="13294">
          <cell r="C13294">
            <v>0</v>
          </cell>
        </row>
        <row r="13295">
          <cell r="C13295">
            <v>0</v>
          </cell>
        </row>
        <row r="13296">
          <cell r="C13296">
            <v>0</v>
          </cell>
        </row>
        <row r="13297">
          <cell r="C13297">
            <v>0</v>
          </cell>
        </row>
        <row r="13298">
          <cell r="C13298">
            <v>0</v>
          </cell>
        </row>
        <row r="13299">
          <cell r="C13299">
            <v>0</v>
          </cell>
        </row>
        <row r="13300">
          <cell r="C13300">
            <v>0</v>
          </cell>
        </row>
        <row r="13301">
          <cell r="C13301">
            <v>0</v>
          </cell>
        </row>
        <row r="13302">
          <cell r="C13302">
            <v>0</v>
          </cell>
        </row>
        <row r="13303">
          <cell r="C13303">
            <v>0</v>
          </cell>
        </row>
        <row r="13304">
          <cell r="C13304">
            <v>0</v>
          </cell>
        </row>
        <row r="13305">
          <cell r="C13305">
            <v>0</v>
          </cell>
        </row>
        <row r="13306">
          <cell r="C13306">
            <v>0</v>
          </cell>
        </row>
        <row r="13307">
          <cell r="C13307">
            <v>0</v>
          </cell>
        </row>
        <row r="13308">
          <cell r="C13308">
            <v>0</v>
          </cell>
        </row>
        <row r="13309">
          <cell r="C13309">
            <v>0</v>
          </cell>
        </row>
        <row r="13310">
          <cell r="C13310">
            <v>0</v>
          </cell>
        </row>
        <row r="13311">
          <cell r="C13311">
            <v>0</v>
          </cell>
        </row>
        <row r="13312">
          <cell r="C13312">
            <v>0</v>
          </cell>
        </row>
        <row r="13313">
          <cell r="C13313">
            <v>0</v>
          </cell>
        </row>
        <row r="13314">
          <cell r="C13314">
            <v>0</v>
          </cell>
        </row>
        <row r="13315">
          <cell r="C13315">
            <v>0</v>
          </cell>
        </row>
        <row r="13316">
          <cell r="C13316">
            <v>0</v>
          </cell>
        </row>
        <row r="13317">
          <cell r="C13317">
            <v>0</v>
          </cell>
        </row>
        <row r="13318">
          <cell r="C13318">
            <v>0</v>
          </cell>
        </row>
        <row r="13319">
          <cell r="C13319">
            <v>0</v>
          </cell>
        </row>
        <row r="13320">
          <cell r="C13320">
            <v>0</v>
          </cell>
        </row>
        <row r="13321">
          <cell r="C13321">
            <v>0</v>
          </cell>
        </row>
        <row r="13322">
          <cell r="C13322">
            <v>0</v>
          </cell>
        </row>
        <row r="13323">
          <cell r="C13323">
            <v>0</v>
          </cell>
        </row>
        <row r="13324">
          <cell r="C13324">
            <v>0</v>
          </cell>
        </row>
        <row r="13325">
          <cell r="C13325">
            <v>0</v>
          </cell>
        </row>
        <row r="13326">
          <cell r="C13326">
            <v>0</v>
          </cell>
        </row>
        <row r="13327">
          <cell r="C13327">
            <v>0</v>
          </cell>
        </row>
        <row r="13328">
          <cell r="C13328">
            <v>0</v>
          </cell>
        </row>
        <row r="13329">
          <cell r="C13329">
            <v>0</v>
          </cell>
        </row>
        <row r="13330">
          <cell r="C13330">
            <v>0</v>
          </cell>
        </row>
        <row r="13331">
          <cell r="C13331">
            <v>0</v>
          </cell>
        </row>
        <row r="13332">
          <cell r="C13332">
            <v>0</v>
          </cell>
        </row>
        <row r="13333">
          <cell r="C13333">
            <v>0</v>
          </cell>
        </row>
        <row r="13334">
          <cell r="C13334">
            <v>0</v>
          </cell>
        </row>
        <row r="13335">
          <cell r="C13335">
            <v>0</v>
          </cell>
        </row>
        <row r="13336">
          <cell r="C13336">
            <v>0</v>
          </cell>
        </row>
        <row r="13337">
          <cell r="C13337">
            <v>0</v>
          </cell>
        </row>
        <row r="13338">
          <cell r="C13338">
            <v>0</v>
          </cell>
        </row>
        <row r="13339">
          <cell r="C13339">
            <v>0</v>
          </cell>
        </row>
        <row r="13340">
          <cell r="C13340">
            <v>0</v>
          </cell>
        </row>
        <row r="13341">
          <cell r="C13341">
            <v>0</v>
          </cell>
        </row>
        <row r="13342">
          <cell r="C13342">
            <v>0</v>
          </cell>
        </row>
        <row r="13343">
          <cell r="C13343">
            <v>0</v>
          </cell>
        </row>
        <row r="13344">
          <cell r="C13344">
            <v>0</v>
          </cell>
        </row>
        <row r="13345">
          <cell r="C13345">
            <v>0</v>
          </cell>
        </row>
        <row r="13346">
          <cell r="C13346">
            <v>0</v>
          </cell>
        </row>
        <row r="13347">
          <cell r="C13347">
            <v>0</v>
          </cell>
        </row>
        <row r="13348">
          <cell r="C13348">
            <v>0</v>
          </cell>
        </row>
        <row r="13349">
          <cell r="C13349">
            <v>0</v>
          </cell>
        </row>
        <row r="13350">
          <cell r="C13350">
            <v>0</v>
          </cell>
        </row>
        <row r="13351">
          <cell r="C13351">
            <v>0</v>
          </cell>
        </row>
        <row r="13352">
          <cell r="C13352">
            <v>0</v>
          </cell>
        </row>
        <row r="13353">
          <cell r="C13353">
            <v>0</v>
          </cell>
        </row>
        <row r="13354">
          <cell r="C13354">
            <v>0</v>
          </cell>
        </row>
        <row r="13355">
          <cell r="C13355">
            <v>0</v>
          </cell>
        </row>
        <row r="13356">
          <cell r="C13356">
            <v>0</v>
          </cell>
        </row>
        <row r="13357">
          <cell r="C13357">
            <v>0</v>
          </cell>
        </row>
        <row r="13358">
          <cell r="C13358">
            <v>0</v>
          </cell>
        </row>
        <row r="13359">
          <cell r="C13359">
            <v>0</v>
          </cell>
        </row>
        <row r="13360">
          <cell r="C13360">
            <v>0</v>
          </cell>
        </row>
        <row r="13361">
          <cell r="C13361">
            <v>0</v>
          </cell>
        </row>
        <row r="13362">
          <cell r="C13362">
            <v>0</v>
          </cell>
        </row>
        <row r="13363">
          <cell r="C13363">
            <v>0</v>
          </cell>
        </row>
        <row r="13364">
          <cell r="C13364">
            <v>0</v>
          </cell>
        </row>
        <row r="13365">
          <cell r="C13365">
            <v>0</v>
          </cell>
        </row>
        <row r="13366">
          <cell r="C13366">
            <v>0</v>
          </cell>
        </row>
        <row r="13367">
          <cell r="C13367">
            <v>0</v>
          </cell>
        </row>
        <row r="13368">
          <cell r="C13368">
            <v>0</v>
          </cell>
        </row>
        <row r="13369">
          <cell r="C13369">
            <v>0</v>
          </cell>
        </row>
        <row r="13370">
          <cell r="C13370">
            <v>0</v>
          </cell>
        </row>
        <row r="13371">
          <cell r="C13371">
            <v>0</v>
          </cell>
        </row>
        <row r="13372">
          <cell r="C13372">
            <v>0</v>
          </cell>
        </row>
        <row r="13373">
          <cell r="C13373">
            <v>0</v>
          </cell>
        </row>
        <row r="13374">
          <cell r="C13374">
            <v>0</v>
          </cell>
        </row>
        <row r="13375">
          <cell r="C13375">
            <v>0</v>
          </cell>
        </row>
        <row r="13376">
          <cell r="C13376">
            <v>0</v>
          </cell>
        </row>
        <row r="13377">
          <cell r="C13377">
            <v>0</v>
          </cell>
        </row>
        <row r="13378">
          <cell r="C13378">
            <v>0</v>
          </cell>
        </row>
        <row r="13379">
          <cell r="C13379">
            <v>0</v>
          </cell>
        </row>
        <row r="13380">
          <cell r="C13380">
            <v>0</v>
          </cell>
        </row>
        <row r="13381">
          <cell r="C13381">
            <v>0</v>
          </cell>
        </row>
        <row r="13382">
          <cell r="C13382">
            <v>0</v>
          </cell>
        </row>
        <row r="13383">
          <cell r="C13383">
            <v>0</v>
          </cell>
        </row>
        <row r="13384">
          <cell r="C13384">
            <v>0</v>
          </cell>
        </row>
        <row r="13385">
          <cell r="C13385">
            <v>0</v>
          </cell>
        </row>
        <row r="13386">
          <cell r="C13386">
            <v>0</v>
          </cell>
        </row>
        <row r="13387">
          <cell r="C13387">
            <v>0</v>
          </cell>
        </row>
        <row r="13388">
          <cell r="C13388">
            <v>0</v>
          </cell>
        </row>
        <row r="13389">
          <cell r="C13389">
            <v>0</v>
          </cell>
        </row>
        <row r="13390">
          <cell r="C13390">
            <v>0</v>
          </cell>
        </row>
        <row r="13391">
          <cell r="C13391">
            <v>0</v>
          </cell>
        </row>
        <row r="13392">
          <cell r="C13392">
            <v>0</v>
          </cell>
        </row>
        <row r="13393">
          <cell r="C13393">
            <v>0</v>
          </cell>
        </row>
        <row r="13394">
          <cell r="C13394">
            <v>0</v>
          </cell>
        </row>
        <row r="13395">
          <cell r="C13395">
            <v>0</v>
          </cell>
        </row>
        <row r="13396">
          <cell r="C13396">
            <v>0</v>
          </cell>
        </row>
        <row r="13397">
          <cell r="C13397">
            <v>0</v>
          </cell>
        </row>
        <row r="13398">
          <cell r="C13398">
            <v>0</v>
          </cell>
        </row>
        <row r="13399">
          <cell r="C13399">
            <v>0</v>
          </cell>
        </row>
        <row r="13400">
          <cell r="C13400">
            <v>0</v>
          </cell>
        </row>
        <row r="13401">
          <cell r="C13401">
            <v>0</v>
          </cell>
        </row>
        <row r="13402">
          <cell r="C13402">
            <v>0</v>
          </cell>
        </row>
        <row r="13403">
          <cell r="C13403">
            <v>0</v>
          </cell>
        </row>
        <row r="13404">
          <cell r="C13404">
            <v>0</v>
          </cell>
        </row>
        <row r="13405">
          <cell r="C13405">
            <v>0</v>
          </cell>
        </row>
        <row r="13406">
          <cell r="C13406">
            <v>0</v>
          </cell>
        </row>
        <row r="13407">
          <cell r="C13407">
            <v>0</v>
          </cell>
        </row>
        <row r="13408">
          <cell r="C13408">
            <v>0</v>
          </cell>
        </row>
        <row r="13409">
          <cell r="C13409">
            <v>0</v>
          </cell>
        </row>
        <row r="13410">
          <cell r="C13410">
            <v>0</v>
          </cell>
        </row>
        <row r="13411">
          <cell r="C13411">
            <v>0</v>
          </cell>
        </row>
        <row r="13412">
          <cell r="C13412">
            <v>0</v>
          </cell>
        </row>
        <row r="13413">
          <cell r="C13413">
            <v>0</v>
          </cell>
        </row>
        <row r="13414">
          <cell r="C13414">
            <v>0</v>
          </cell>
        </row>
        <row r="13415">
          <cell r="C13415">
            <v>0</v>
          </cell>
        </row>
        <row r="13416">
          <cell r="C13416">
            <v>0</v>
          </cell>
        </row>
        <row r="13417">
          <cell r="C13417">
            <v>0</v>
          </cell>
        </row>
        <row r="13418">
          <cell r="C13418">
            <v>0</v>
          </cell>
        </row>
        <row r="13419">
          <cell r="C13419">
            <v>0</v>
          </cell>
        </row>
        <row r="13420">
          <cell r="C13420">
            <v>0</v>
          </cell>
        </row>
        <row r="13421">
          <cell r="C13421">
            <v>0</v>
          </cell>
        </row>
        <row r="13422">
          <cell r="C13422">
            <v>0</v>
          </cell>
        </row>
        <row r="13423">
          <cell r="C13423">
            <v>0</v>
          </cell>
        </row>
        <row r="13424">
          <cell r="C13424">
            <v>0</v>
          </cell>
        </row>
        <row r="13425">
          <cell r="C13425">
            <v>0</v>
          </cell>
        </row>
        <row r="13426">
          <cell r="C13426">
            <v>0</v>
          </cell>
        </row>
        <row r="13427">
          <cell r="C13427">
            <v>0</v>
          </cell>
        </row>
        <row r="13428">
          <cell r="C13428">
            <v>0</v>
          </cell>
        </row>
        <row r="13429">
          <cell r="C13429">
            <v>0</v>
          </cell>
        </row>
        <row r="13430">
          <cell r="C13430">
            <v>0</v>
          </cell>
        </row>
        <row r="13431">
          <cell r="C13431">
            <v>0</v>
          </cell>
        </row>
        <row r="13432">
          <cell r="C13432">
            <v>0</v>
          </cell>
        </row>
        <row r="13433">
          <cell r="C13433">
            <v>0</v>
          </cell>
        </row>
        <row r="13434">
          <cell r="C13434">
            <v>0</v>
          </cell>
        </row>
        <row r="13435">
          <cell r="C13435">
            <v>0</v>
          </cell>
        </row>
        <row r="13436">
          <cell r="C13436">
            <v>0</v>
          </cell>
        </row>
        <row r="13437">
          <cell r="C13437">
            <v>0</v>
          </cell>
        </row>
        <row r="13438">
          <cell r="C13438">
            <v>0</v>
          </cell>
        </row>
        <row r="13439">
          <cell r="C13439">
            <v>0</v>
          </cell>
        </row>
        <row r="13440">
          <cell r="C13440">
            <v>0</v>
          </cell>
        </row>
        <row r="13441">
          <cell r="C13441">
            <v>0</v>
          </cell>
        </row>
        <row r="13442">
          <cell r="C13442">
            <v>0</v>
          </cell>
        </row>
        <row r="13443">
          <cell r="C13443">
            <v>0</v>
          </cell>
        </row>
        <row r="13444">
          <cell r="C13444">
            <v>0</v>
          </cell>
        </row>
        <row r="13445">
          <cell r="C13445">
            <v>0</v>
          </cell>
        </row>
        <row r="13446">
          <cell r="C13446">
            <v>0</v>
          </cell>
        </row>
        <row r="13447">
          <cell r="C13447">
            <v>0</v>
          </cell>
        </row>
        <row r="13448">
          <cell r="C13448">
            <v>0</v>
          </cell>
        </row>
        <row r="13449">
          <cell r="C13449">
            <v>0</v>
          </cell>
        </row>
        <row r="13450">
          <cell r="C13450">
            <v>0</v>
          </cell>
        </row>
        <row r="13451">
          <cell r="C13451">
            <v>0</v>
          </cell>
        </row>
        <row r="13452">
          <cell r="C13452">
            <v>0</v>
          </cell>
        </row>
        <row r="13453">
          <cell r="C13453">
            <v>0</v>
          </cell>
        </row>
        <row r="13454">
          <cell r="C13454">
            <v>0</v>
          </cell>
        </row>
        <row r="13455">
          <cell r="C13455">
            <v>0</v>
          </cell>
        </row>
        <row r="13456">
          <cell r="C13456">
            <v>0</v>
          </cell>
        </row>
        <row r="13457">
          <cell r="C13457">
            <v>0</v>
          </cell>
        </row>
        <row r="13458">
          <cell r="C13458">
            <v>0</v>
          </cell>
        </row>
        <row r="13459">
          <cell r="C13459">
            <v>0</v>
          </cell>
        </row>
        <row r="13460">
          <cell r="C13460">
            <v>0</v>
          </cell>
        </row>
        <row r="13461">
          <cell r="C13461">
            <v>0</v>
          </cell>
        </row>
        <row r="13462">
          <cell r="C13462">
            <v>0</v>
          </cell>
        </row>
        <row r="13463">
          <cell r="C13463">
            <v>0</v>
          </cell>
        </row>
        <row r="13464">
          <cell r="C13464">
            <v>0</v>
          </cell>
        </row>
        <row r="13465">
          <cell r="C13465">
            <v>0</v>
          </cell>
        </row>
        <row r="13466">
          <cell r="C13466">
            <v>0</v>
          </cell>
        </row>
        <row r="13467">
          <cell r="C13467">
            <v>0</v>
          </cell>
        </row>
        <row r="13468">
          <cell r="C13468">
            <v>0</v>
          </cell>
        </row>
        <row r="13469">
          <cell r="C13469">
            <v>0</v>
          </cell>
        </row>
        <row r="13470">
          <cell r="C13470">
            <v>0</v>
          </cell>
        </row>
        <row r="13471">
          <cell r="C13471">
            <v>0</v>
          </cell>
        </row>
        <row r="13472">
          <cell r="C13472">
            <v>0</v>
          </cell>
        </row>
        <row r="13473">
          <cell r="C13473">
            <v>0</v>
          </cell>
        </row>
        <row r="13474">
          <cell r="C13474">
            <v>0</v>
          </cell>
        </row>
        <row r="13475">
          <cell r="C13475">
            <v>0</v>
          </cell>
        </row>
        <row r="13476">
          <cell r="C13476">
            <v>0</v>
          </cell>
        </row>
        <row r="13477">
          <cell r="C13477">
            <v>0</v>
          </cell>
        </row>
        <row r="13478">
          <cell r="C13478">
            <v>0</v>
          </cell>
        </row>
        <row r="13479">
          <cell r="C13479">
            <v>0</v>
          </cell>
        </row>
        <row r="13480">
          <cell r="C13480">
            <v>0</v>
          </cell>
        </row>
        <row r="13481">
          <cell r="C13481">
            <v>0</v>
          </cell>
        </row>
        <row r="13482">
          <cell r="C13482">
            <v>0</v>
          </cell>
        </row>
        <row r="13483">
          <cell r="C13483">
            <v>0</v>
          </cell>
        </row>
        <row r="13484">
          <cell r="C13484">
            <v>0</v>
          </cell>
        </row>
        <row r="13485">
          <cell r="C13485">
            <v>0</v>
          </cell>
        </row>
        <row r="13486">
          <cell r="C13486">
            <v>0</v>
          </cell>
        </row>
        <row r="13487">
          <cell r="C13487">
            <v>0</v>
          </cell>
        </row>
        <row r="13488">
          <cell r="C13488">
            <v>0</v>
          </cell>
        </row>
        <row r="13489">
          <cell r="C13489">
            <v>0</v>
          </cell>
        </row>
        <row r="13490">
          <cell r="C13490">
            <v>0</v>
          </cell>
        </row>
        <row r="13491">
          <cell r="C13491">
            <v>0</v>
          </cell>
        </row>
        <row r="13492">
          <cell r="C13492">
            <v>0</v>
          </cell>
        </row>
        <row r="13493">
          <cell r="C13493">
            <v>0</v>
          </cell>
        </row>
        <row r="13494">
          <cell r="C13494">
            <v>0</v>
          </cell>
        </row>
        <row r="13495">
          <cell r="C13495">
            <v>0</v>
          </cell>
        </row>
        <row r="13496">
          <cell r="C13496">
            <v>0</v>
          </cell>
        </row>
        <row r="13497">
          <cell r="C13497">
            <v>0</v>
          </cell>
        </row>
        <row r="13498">
          <cell r="C13498">
            <v>0</v>
          </cell>
        </row>
        <row r="13499">
          <cell r="C13499">
            <v>0</v>
          </cell>
        </row>
        <row r="13500">
          <cell r="C13500">
            <v>0</v>
          </cell>
        </row>
        <row r="13501">
          <cell r="C13501">
            <v>0</v>
          </cell>
        </row>
        <row r="13502">
          <cell r="C13502">
            <v>0</v>
          </cell>
        </row>
        <row r="13503">
          <cell r="C13503">
            <v>0</v>
          </cell>
        </row>
        <row r="13504">
          <cell r="C13504">
            <v>0</v>
          </cell>
        </row>
        <row r="13505">
          <cell r="C13505">
            <v>0</v>
          </cell>
        </row>
        <row r="13506">
          <cell r="C13506">
            <v>0</v>
          </cell>
        </row>
        <row r="13507">
          <cell r="C13507">
            <v>0</v>
          </cell>
        </row>
        <row r="13508">
          <cell r="C13508">
            <v>0</v>
          </cell>
        </row>
        <row r="13509">
          <cell r="C13509">
            <v>0</v>
          </cell>
        </row>
        <row r="13510">
          <cell r="C13510">
            <v>0</v>
          </cell>
        </row>
        <row r="13511">
          <cell r="C13511">
            <v>0</v>
          </cell>
        </row>
        <row r="13512">
          <cell r="C13512">
            <v>0</v>
          </cell>
        </row>
        <row r="13513">
          <cell r="C13513">
            <v>0</v>
          </cell>
        </row>
        <row r="13514">
          <cell r="C13514">
            <v>0</v>
          </cell>
        </row>
        <row r="13515">
          <cell r="C13515">
            <v>0</v>
          </cell>
        </row>
        <row r="13516">
          <cell r="C13516">
            <v>0</v>
          </cell>
        </row>
        <row r="13517">
          <cell r="C13517">
            <v>0</v>
          </cell>
        </row>
        <row r="13518">
          <cell r="C13518">
            <v>0</v>
          </cell>
        </row>
        <row r="13519">
          <cell r="C13519">
            <v>0</v>
          </cell>
        </row>
        <row r="13520">
          <cell r="C13520">
            <v>0</v>
          </cell>
        </row>
        <row r="13521">
          <cell r="C13521">
            <v>0</v>
          </cell>
        </row>
        <row r="13522">
          <cell r="C13522">
            <v>0</v>
          </cell>
        </row>
        <row r="13523">
          <cell r="C13523">
            <v>0</v>
          </cell>
        </row>
        <row r="13524">
          <cell r="C13524">
            <v>0</v>
          </cell>
        </row>
        <row r="13525">
          <cell r="C13525">
            <v>0</v>
          </cell>
        </row>
        <row r="13526">
          <cell r="C13526">
            <v>0</v>
          </cell>
        </row>
        <row r="13527">
          <cell r="C13527">
            <v>0</v>
          </cell>
        </row>
        <row r="13528">
          <cell r="C13528">
            <v>0</v>
          </cell>
        </row>
        <row r="13529">
          <cell r="C13529">
            <v>0</v>
          </cell>
        </row>
        <row r="13530">
          <cell r="C13530">
            <v>0</v>
          </cell>
        </row>
        <row r="13531">
          <cell r="C13531">
            <v>0</v>
          </cell>
        </row>
        <row r="13532">
          <cell r="C13532">
            <v>0</v>
          </cell>
        </row>
        <row r="13533">
          <cell r="C13533">
            <v>0</v>
          </cell>
        </row>
        <row r="13534">
          <cell r="C13534">
            <v>0</v>
          </cell>
        </row>
        <row r="13535">
          <cell r="C13535">
            <v>0</v>
          </cell>
        </row>
        <row r="13536">
          <cell r="C13536">
            <v>0</v>
          </cell>
        </row>
        <row r="13537">
          <cell r="C13537">
            <v>0</v>
          </cell>
        </row>
        <row r="13538">
          <cell r="C13538">
            <v>0</v>
          </cell>
        </row>
        <row r="13539">
          <cell r="C13539">
            <v>0</v>
          </cell>
        </row>
        <row r="13540">
          <cell r="C13540">
            <v>0</v>
          </cell>
        </row>
        <row r="13541">
          <cell r="C13541">
            <v>0</v>
          </cell>
        </row>
        <row r="13542">
          <cell r="C13542">
            <v>0</v>
          </cell>
        </row>
        <row r="13543">
          <cell r="C13543">
            <v>0</v>
          </cell>
        </row>
        <row r="13544">
          <cell r="C13544">
            <v>0</v>
          </cell>
        </row>
        <row r="13545">
          <cell r="C13545">
            <v>0</v>
          </cell>
        </row>
        <row r="13546">
          <cell r="C13546">
            <v>0</v>
          </cell>
        </row>
        <row r="13547">
          <cell r="C13547">
            <v>0</v>
          </cell>
        </row>
        <row r="13548">
          <cell r="C13548">
            <v>0</v>
          </cell>
        </row>
        <row r="13549">
          <cell r="C13549">
            <v>0</v>
          </cell>
        </row>
        <row r="13550">
          <cell r="C13550">
            <v>0</v>
          </cell>
        </row>
        <row r="13551">
          <cell r="C13551">
            <v>0</v>
          </cell>
        </row>
        <row r="13552">
          <cell r="C13552">
            <v>0</v>
          </cell>
        </row>
        <row r="13553">
          <cell r="C13553">
            <v>0</v>
          </cell>
        </row>
        <row r="13554">
          <cell r="C13554">
            <v>0</v>
          </cell>
        </row>
        <row r="13555">
          <cell r="C13555">
            <v>0</v>
          </cell>
        </row>
        <row r="13556">
          <cell r="C13556">
            <v>0</v>
          </cell>
        </row>
        <row r="13557">
          <cell r="C13557">
            <v>0</v>
          </cell>
        </row>
        <row r="13558">
          <cell r="C13558">
            <v>0</v>
          </cell>
        </row>
        <row r="13559">
          <cell r="C13559">
            <v>0</v>
          </cell>
        </row>
        <row r="13560">
          <cell r="C13560">
            <v>0</v>
          </cell>
        </row>
        <row r="13561">
          <cell r="C13561">
            <v>0</v>
          </cell>
        </row>
        <row r="13562">
          <cell r="C13562">
            <v>0</v>
          </cell>
        </row>
        <row r="13563">
          <cell r="C13563">
            <v>0</v>
          </cell>
        </row>
        <row r="13564">
          <cell r="C13564">
            <v>0</v>
          </cell>
        </row>
        <row r="13565">
          <cell r="C13565">
            <v>0</v>
          </cell>
        </row>
        <row r="13566">
          <cell r="C13566">
            <v>0</v>
          </cell>
        </row>
        <row r="13567">
          <cell r="C13567">
            <v>0</v>
          </cell>
        </row>
        <row r="13568">
          <cell r="C13568">
            <v>0</v>
          </cell>
        </row>
        <row r="13569">
          <cell r="C13569">
            <v>0</v>
          </cell>
        </row>
        <row r="13570">
          <cell r="C13570">
            <v>0</v>
          </cell>
        </row>
        <row r="13571">
          <cell r="C13571">
            <v>0</v>
          </cell>
        </row>
        <row r="13572">
          <cell r="C13572">
            <v>0</v>
          </cell>
        </row>
        <row r="13573">
          <cell r="C13573">
            <v>0</v>
          </cell>
        </row>
        <row r="13574">
          <cell r="C13574">
            <v>0</v>
          </cell>
        </row>
        <row r="13575">
          <cell r="C13575">
            <v>0</v>
          </cell>
        </row>
        <row r="13576">
          <cell r="C13576">
            <v>0</v>
          </cell>
        </row>
        <row r="13577">
          <cell r="C13577">
            <v>0</v>
          </cell>
        </row>
        <row r="13578">
          <cell r="C13578">
            <v>0</v>
          </cell>
        </row>
        <row r="13579">
          <cell r="C13579">
            <v>0</v>
          </cell>
        </row>
        <row r="13580">
          <cell r="C13580">
            <v>0</v>
          </cell>
        </row>
        <row r="13581">
          <cell r="C13581">
            <v>0</v>
          </cell>
        </row>
        <row r="13582">
          <cell r="C13582">
            <v>0</v>
          </cell>
        </row>
        <row r="13583">
          <cell r="C13583">
            <v>0</v>
          </cell>
        </row>
        <row r="13584">
          <cell r="C13584">
            <v>0</v>
          </cell>
        </row>
        <row r="13585">
          <cell r="C13585">
            <v>0</v>
          </cell>
        </row>
        <row r="13586">
          <cell r="C13586">
            <v>0</v>
          </cell>
        </row>
        <row r="13587">
          <cell r="C13587">
            <v>0</v>
          </cell>
        </row>
        <row r="13588">
          <cell r="C13588">
            <v>0</v>
          </cell>
        </row>
        <row r="13589">
          <cell r="C13589">
            <v>0</v>
          </cell>
        </row>
        <row r="13590">
          <cell r="C13590">
            <v>0</v>
          </cell>
        </row>
        <row r="13591">
          <cell r="C13591">
            <v>0</v>
          </cell>
        </row>
        <row r="13592">
          <cell r="C13592">
            <v>0</v>
          </cell>
        </row>
        <row r="13593">
          <cell r="C13593">
            <v>0</v>
          </cell>
        </row>
        <row r="13594">
          <cell r="C13594">
            <v>0</v>
          </cell>
        </row>
        <row r="13595">
          <cell r="C13595">
            <v>0</v>
          </cell>
        </row>
        <row r="13596">
          <cell r="C13596">
            <v>0</v>
          </cell>
        </row>
        <row r="13597">
          <cell r="C13597">
            <v>0</v>
          </cell>
        </row>
        <row r="13598">
          <cell r="C13598">
            <v>0</v>
          </cell>
        </row>
        <row r="13599">
          <cell r="C13599">
            <v>0</v>
          </cell>
        </row>
        <row r="13600">
          <cell r="C13600">
            <v>0</v>
          </cell>
        </row>
        <row r="13601">
          <cell r="C13601">
            <v>0</v>
          </cell>
        </row>
        <row r="13602">
          <cell r="C13602">
            <v>0</v>
          </cell>
        </row>
        <row r="13603">
          <cell r="C13603">
            <v>0</v>
          </cell>
        </row>
        <row r="13604">
          <cell r="C13604">
            <v>0</v>
          </cell>
        </row>
        <row r="13605">
          <cell r="C13605">
            <v>0</v>
          </cell>
        </row>
        <row r="13606">
          <cell r="C13606">
            <v>0</v>
          </cell>
        </row>
        <row r="13607">
          <cell r="C13607">
            <v>0</v>
          </cell>
        </row>
        <row r="13608">
          <cell r="C13608">
            <v>0</v>
          </cell>
        </row>
        <row r="13609">
          <cell r="C13609">
            <v>0</v>
          </cell>
        </row>
        <row r="13610">
          <cell r="C13610">
            <v>0</v>
          </cell>
        </row>
        <row r="13611">
          <cell r="C13611">
            <v>0</v>
          </cell>
        </row>
        <row r="13612">
          <cell r="C13612">
            <v>0</v>
          </cell>
        </row>
        <row r="13613">
          <cell r="C13613">
            <v>0</v>
          </cell>
        </row>
        <row r="13614">
          <cell r="C13614">
            <v>0</v>
          </cell>
        </row>
        <row r="13615">
          <cell r="C13615">
            <v>0</v>
          </cell>
        </row>
        <row r="13616">
          <cell r="C13616">
            <v>0</v>
          </cell>
        </row>
        <row r="13617">
          <cell r="C13617">
            <v>0</v>
          </cell>
        </row>
        <row r="13618">
          <cell r="C13618">
            <v>0</v>
          </cell>
        </row>
        <row r="13619">
          <cell r="C13619">
            <v>0</v>
          </cell>
        </row>
        <row r="13620">
          <cell r="C13620">
            <v>0</v>
          </cell>
        </row>
        <row r="13621">
          <cell r="C13621">
            <v>0</v>
          </cell>
        </row>
        <row r="13622">
          <cell r="C13622">
            <v>0</v>
          </cell>
        </row>
        <row r="13623">
          <cell r="C13623">
            <v>0</v>
          </cell>
        </row>
        <row r="13624">
          <cell r="C13624">
            <v>0</v>
          </cell>
        </row>
        <row r="13625">
          <cell r="C13625">
            <v>0</v>
          </cell>
        </row>
        <row r="13626">
          <cell r="C13626">
            <v>0</v>
          </cell>
        </row>
        <row r="13627">
          <cell r="C13627">
            <v>0</v>
          </cell>
        </row>
        <row r="13628">
          <cell r="C13628">
            <v>0</v>
          </cell>
        </row>
        <row r="13629">
          <cell r="C13629">
            <v>0</v>
          </cell>
        </row>
        <row r="13630">
          <cell r="C13630">
            <v>0</v>
          </cell>
        </row>
        <row r="13631">
          <cell r="C13631">
            <v>0</v>
          </cell>
        </row>
        <row r="13632">
          <cell r="C13632">
            <v>0</v>
          </cell>
        </row>
        <row r="13633">
          <cell r="C13633">
            <v>0</v>
          </cell>
        </row>
        <row r="13634">
          <cell r="C13634">
            <v>0</v>
          </cell>
        </row>
        <row r="13635">
          <cell r="C13635">
            <v>0</v>
          </cell>
        </row>
        <row r="13636">
          <cell r="C13636">
            <v>0</v>
          </cell>
        </row>
        <row r="13637">
          <cell r="C13637">
            <v>0</v>
          </cell>
        </row>
        <row r="13638">
          <cell r="C13638">
            <v>0</v>
          </cell>
        </row>
        <row r="13639">
          <cell r="C13639">
            <v>0</v>
          </cell>
        </row>
        <row r="13640">
          <cell r="C13640">
            <v>0</v>
          </cell>
        </row>
        <row r="13641">
          <cell r="C13641">
            <v>0</v>
          </cell>
        </row>
        <row r="13642">
          <cell r="C13642">
            <v>0</v>
          </cell>
        </row>
        <row r="13643">
          <cell r="C13643">
            <v>0</v>
          </cell>
        </row>
        <row r="13644">
          <cell r="C13644">
            <v>0</v>
          </cell>
        </row>
        <row r="13645">
          <cell r="C13645">
            <v>0</v>
          </cell>
        </row>
        <row r="13646">
          <cell r="C13646">
            <v>0</v>
          </cell>
        </row>
        <row r="13647">
          <cell r="C13647">
            <v>0</v>
          </cell>
        </row>
        <row r="13648">
          <cell r="C13648">
            <v>0</v>
          </cell>
        </row>
        <row r="13649">
          <cell r="C13649">
            <v>0</v>
          </cell>
        </row>
        <row r="13650">
          <cell r="C13650">
            <v>0</v>
          </cell>
        </row>
        <row r="13651">
          <cell r="C13651">
            <v>0</v>
          </cell>
        </row>
        <row r="13652">
          <cell r="C13652">
            <v>0</v>
          </cell>
        </row>
        <row r="13653">
          <cell r="C13653">
            <v>0</v>
          </cell>
        </row>
        <row r="13654">
          <cell r="C13654">
            <v>0</v>
          </cell>
        </row>
        <row r="13655">
          <cell r="C13655">
            <v>0</v>
          </cell>
        </row>
        <row r="13656">
          <cell r="C13656">
            <v>0</v>
          </cell>
        </row>
        <row r="13657">
          <cell r="C13657">
            <v>0</v>
          </cell>
        </row>
        <row r="13658">
          <cell r="C13658">
            <v>0</v>
          </cell>
        </row>
        <row r="13659">
          <cell r="C13659">
            <v>0</v>
          </cell>
        </row>
        <row r="13660">
          <cell r="C13660">
            <v>0</v>
          </cell>
        </row>
        <row r="13661">
          <cell r="C13661">
            <v>0</v>
          </cell>
        </row>
        <row r="13662">
          <cell r="C13662">
            <v>0</v>
          </cell>
        </row>
        <row r="13663">
          <cell r="C13663">
            <v>0</v>
          </cell>
        </row>
        <row r="13664">
          <cell r="C13664">
            <v>0</v>
          </cell>
        </row>
        <row r="13665">
          <cell r="C13665">
            <v>0</v>
          </cell>
        </row>
        <row r="13666">
          <cell r="C13666">
            <v>0</v>
          </cell>
        </row>
        <row r="13667">
          <cell r="C13667">
            <v>0</v>
          </cell>
        </row>
        <row r="13668">
          <cell r="C13668">
            <v>0</v>
          </cell>
        </row>
        <row r="13669">
          <cell r="C13669">
            <v>0</v>
          </cell>
        </row>
        <row r="13670">
          <cell r="C13670">
            <v>0</v>
          </cell>
        </row>
        <row r="13671">
          <cell r="C13671">
            <v>0</v>
          </cell>
        </row>
        <row r="13672">
          <cell r="C13672">
            <v>0</v>
          </cell>
        </row>
        <row r="13673">
          <cell r="C13673">
            <v>0</v>
          </cell>
        </row>
        <row r="13674">
          <cell r="C13674">
            <v>0</v>
          </cell>
        </row>
        <row r="13675">
          <cell r="C13675">
            <v>0</v>
          </cell>
        </row>
        <row r="13676">
          <cell r="C13676">
            <v>0</v>
          </cell>
        </row>
        <row r="13677">
          <cell r="C13677">
            <v>0</v>
          </cell>
        </row>
        <row r="13678">
          <cell r="C13678">
            <v>0</v>
          </cell>
        </row>
        <row r="13679">
          <cell r="C13679">
            <v>0</v>
          </cell>
        </row>
        <row r="13680">
          <cell r="C13680">
            <v>0</v>
          </cell>
        </row>
        <row r="13681">
          <cell r="C13681">
            <v>0</v>
          </cell>
        </row>
        <row r="13682">
          <cell r="C13682">
            <v>0</v>
          </cell>
        </row>
        <row r="13683">
          <cell r="C13683">
            <v>0</v>
          </cell>
        </row>
        <row r="13684">
          <cell r="C13684">
            <v>0</v>
          </cell>
        </row>
        <row r="13685">
          <cell r="C13685">
            <v>0</v>
          </cell>
        </row>
        <row r="13686">
          <cell r="C13686">
            <v>0</v>
          </cell>
        </row>
        <row r="13687">
          <cell r="C13687">
            <v>0</v>
          </cell>
        </row>
        <row r="13688">
          <cell r="C13688">
            <v>0</v>
          </cell>
        </row>
        <row r="13689">
          <cell r="C13689">
            <v>0</v>
          </cell>
        </row>
        <row r="13690">
          <cell r="C13690">
            <v>0</v>
          </cell>
        </row>
        <row r="13691">
          <cell r="C13691">
            <v>0</v>
          </cell>
        </row>
        <row r="13692">
          <cell r="C13692">
            <v>0</v>
          </cell>
        </row>
        <row r="13693">
          <cell r="C13693">
            <v>0</v>
          </cell>
        </row>
        <row r="13694">
          <cell r="C13694">
            <v>0</v>
          </cell>
        </row>
        <row r="13695">
          <cell r="C13695">
            <v>0</v>
          </cell>
        </row>
        <row r="13696">
          <cell r="C13696">
            <v>0</v>
          </cell>
        </row>
        <row r="13697">
          <cell r="C13697">
            <v>0</v>
          </cell>
        </row>
        <row r="13698">
          <cell r="C13698">
            <v>0</v>
          </cell>
        </row>
        <row r="13699">
          <cell r="C13699">
            <v>0</v>
          </cell>
        </row>
        <row r="13700">
          <cell r="C13700">
            <v>0</v>
          </cell>
        </row>
        <row r="13701">
          <cell r="C13701">
            <v>0</v>
          </cell>
        </row>
        <row r="13702">
          <cell r="C13702">
            <v>0</v>
          </cell>
        </row>
        <row r="13703">
          <cell r="C13703">
            <v>0</v>
          </cell>
        </row>
        <row r="13704">
          <cell r="C13704">
            <v>0</v>
          </cell>
        </row>
        <row r="13705">
          <cell r="C13705">
            <v>0</v>
          </cell>
        </row>
        <row r="13706">
          <cell r="C13706">
            <v>0</v>
          </cell>
        </row>
        <row r="13707">
          <cell r="C13707">
            <v>0</v>
          </cell>
        </row>
        <row r="13708">
          <cell r="C13708">
            <v>0</v>
          </cell>
        </row>
        <row r="13709">
          <cell r="C13709">
            <v>0</v>
          </cell>
        </row>
        <row r="13710">
          <cell r="C13710">
            <v>0</v>
          </cell>
        </row>
        <row r="13711">
          <cell r="C13711">
            <v>0</v>
          </cell>
        </row>
        <row r="13712">
          <cell r="C13712">
            <v>0</v>
          </cell>
        </row>
        <row r="13713">
          <cell r="C13713">
            <v>0</v>
          </cell>
        </row>
        <row r="13714">
          <cell r="C13714">
            <v>0</v>
          </cell>
        </row>
        <row r="13715">
          <cell r="C13715">
            <v>0</v>
          </cell>
        </row>
        <row r="13716">
          <cell r="C13716">
            <v>0</v>
          </cell>
        </row>
        <row r="13717">
          <cell r="C13717">
            <v>0</v>
          </cell>
        </row>
        <row r="13718">
          <cell r="C13718">
            <v>0</v>
          </cell>
        </row>
        <row r="13719">
          <cell r="C13719">
            <v>0</v>
          </cell>
        </row>
        <row r="13720">
          <cell r="C13720">
            <v>0</v>
          </cell>
        </row>
        <row r="13721">
          <cell r="C13721">
            <v>0</v>
          </cell>
        </row>
        <row r="13722">
          <cell r="C13722">
            <v>0</v>
          </cell>
        </row>
        <row r="13723">
          <cell r="C13723">
            <v>0</v>
          </cell>
        </row>
        <row r="13724">
          <cell r="C13724">
            <v>0</v>
          </cell>
        </row>
        <row r="13725">
          <cell r="C13725">
            <v>0</v>
          </cell>
        </row>
        <row r="13726">
          <cell r="C13726">
            <v>0</v>
          </cell>
        </row>
        <row r="13727">
          <cell r="C13727">
            <v>0</v>
          </cell>
        </row>
        <row r="13728">
          <cell r="C13728">
            <v>0</v>
          </cell>
        </row>
        <row r="13729">
          <cell r="C13729">
            <v>0</v>
          </cell>
        </row>
        <row r="13730">
          <cell r="C13730">
            <v>0</v>
          </cell>
        </row>
        <row r="13731">
          <cell r="C13731">
            <v>0</v>
          </cell>
        </row>
        <row r="13732">
          <cell r="C13732">
            <v>0</v>
          </cell>
        </row>
        <row r="13733">
          <cell r="C13733">
            <v>0</v>
          </cell>
        </row>
        <row r="13734">
          <cell r="C13734">
            <v>0</v>
          </cell>
        </row>
        <row r="13735">
          <cell r="C13735">
            <v>0</v>
          </cell>
        </row>
        <row r="13736">
          <cell r="C13736">
            <v>0</v>
          </cell>
        </row>
        <row r="13737">
          <cell r="C13737">
            <v>0</v>
          </cell>
        </row>
        <row r="13738">
          <cell r="C13738">
            <v>0</v>
          </cell>
        </row>
        <row r="13739">
          <cell r="C13739">
            <v>0</v>
          </cell>
        </row>
        <row r="13740">
          <cell r="C13740">
            <v>0</v>
          </cell>
        </row>
        <row r="13741">
          <cell r="C13741">
            <v>0</v>
          </cell>
        </row>
        <row r="13742">
          <cell r="C13742">
            <v>0</v>
          </cell>
        </row>
        <row r="13743">
          <cell r="C13743">
            <v>0</v>
          </cell>
        </row>
        <row r="13744">
          <cell r="C13744">
            <v>0</v>
          </cell>
        </row>
        <row r="13745">
          <cell r="C13745">
            <v>0</v>
          </cell>
        </row>
        <row r="13746">
          <cell r="C13746">
            <v>0</v>
          </cell>
        </row>
        <row r="13747">
          <cell r="C13747">
            <v>0</v>
          </cell>
        </row>
        <row r="13748">
          <cell r="C13748">
            <v>0</v>
          </cell>
        </row>
        <row r="13749">
          <cell r="C13749">
            <v>0</v>
          </cell>
        </row>
        <row r="13750">
          <cell r="C13750">
            <v>0</v>
          </cell>
        </row>
        <row r="13751">
          <cell r="C13751">
            <v>0</v>
          </cell>
        </row>
        <row r="13752">
          <cell r="C13752">
            <v>0</v>
          </cell>
        </row>
        <row r="13753">
          <cell r="C13753">
            <v>0</v>
          </cell>
        </row>
        <row r="13754">
          <cell r="C13754">
            <v>0</v>
          </cell>
        </row>
        <row r="13755">
          <cell r="C13755">
            <v>0</v>
          </cell>
        </row>
        <row r="13756">
          <cell r="C13756">
            <v>0</v>
          </cell>
        </row>
        <row r="13757">
          <cell r="C13757">
            <v>0</v>
          </cell>
        </row>
        <row r="13758">
          <cell r="C13758">
            <v>0</v>
          </cell>
        </row>
        <row r="13759">
          <cell r="C13759">
            <v>0</v>
          </cell>
        </row>
        <row r="13760">
          <cell r="C13760">
            <v>0</v>
          </cell>
        </row>
        <row r="13761">
          <cell r="C13761">
            <v>0</v>
          </cell>
        </row>
        <row r="13762">
          <cell r="C13762">
            <v>0</v>
          </cell>
        </row>
        <row r="13763">
          <cell r="C13763">
            <v>0</v>
          </cell>
        </row>
        <row r="13764">
          <cell r="C13764">
            <v>0</v>
          </cell>
        </row>
        <row r="13765">
          <cell r="C13765">
            <v>0</v>
          </cell>
        </row>
        <row r="13766">
          <cell r="C13766">
            <v>0</v>
          </cell>
        </row>
        <row r="13767">
          <cell r="C13767">
            <v>0</v>
          </cell>
        </row>
        <row r="13768">
          <cell r="C13768">
            <v>0</v>
          </cell>
        </row>
        <row r="13769">
          <cell r="C13769">
            <v>0</v>
          </cell>
        </row>
        <row r="13770">
          <cell r="C13770">
            <v>0</v>
          </cell>
        </row>
        <row r="13771">
          <cell r="C13771">
            <v>0</v>
          </cell>
        </row>
        <row r="13772">
          <cell r="C13772">
            <v>0</v>
          </cell>
        </row>
        <row r="13773">
          <cell r="C13773">
            <v>0</v>
          </cell>
        </row>
        <row r="13774">
          <cell r="C13774">
            <v>0</v>
          </cell>
        </row>
        <row r="13775">
          <cell r="C13775">
            <v>0</v>
          </cell>
        </row>
        <row r="13776">
          <cell r="C13776">
            <v>0</v>
          </cell>
        </row>
        <row r="13777">
          <cell r="C13777">
            <v>0</v>
          </cell>
        </row>
        <row r="13778">
          <cell r="C13778">
            <v>0</v>
          </cell>
        </row>
        <row r="13779">
          <cell r="C13779">
            <v>0</v>
          </cell>
        </row>
        <row r="13780">
          <cell r="C13780">
            <v>0</v>
          </cell>
        </row>
        <row r="13781">
          <cell r="C13781">
            <v>0</v>
          </cell>
        </row>
        <row r="13782">
          <cell r="C13782">
            <v>0</v>
          </cell>
        </row>
        <row r="13783">
          <cell r="C13783">
            <v>0</v>
          </cell>
        </row>
        <row r="13784">
          <cell r="C13784">
            <v>0</v>
          </cell>
        </row>
        <row r="13785">
          <cell r="C13785">
            <v>0</v>
          </cell>
        </row>
        <row r="13786">
          <cell r="C13786">
            <v>0</v>
          </cell>
        </row>
        <row r="13787">
          <cell r="C13787">
            <v>0</v>
          </cell>
        </row>
        <row r="13788">
          <cell r="C13788">
            <v>0</v>
          </cell>
        </row>
        <row r="13789">
          <cell r="C13789">
            <v>0</v>
          </cell>
        </row>
        <row r="13790">
          <cell r="C13790">
            <v>0</v>
          </cell>
        </row>
        <row r="13791">
          <cell r="C13791">
            <v>0</v>
          </cell>
        </row>
        <row r="13792">
          <cell r="C13792">
            <v>0</v>
          </cell>
        </row>
        <row r="13793">
          <cell r="C13793">
            <v>0</v>
          </cell>
        </row>
        <row r="13794">
          <cell r="C13794">
            <v>0</v>
          </cell>
        </row>
        <row r="13795">
          <cell r="C13795">
            <v>0</v>
          </cell>
        </row>
        <row r="13796">
          <cell r="C13796">
            <v>0</v>
          </cell>
        </row>
        <row r="13797">
          <cell r="C13797">
            <v>0</v>
          </cell>
        </row>
        <row r="13798">
          <cell r="C13798">
            <v>0</v>
          </cell>
        </row>
        <row r="13799">
          <cell r="C13799">
            <v>0</v>
          </cell>
        </row>
        <row r="13800">
          <cell r="C13800">
            <v>0</v>
          </cell>
        </row>
        <row r="13801">
          <cell r="C13801">
            <v>0</v>
          </cell>
        </row>
        <row r="13802">
          <cell r="C13802">
            <v>0</v>
          </cell>
        </row>
        <row r="13803">
          <cell r="C13803">
            <v>0</v>
          </cell>
        </row>
        <row r="13804">
          <cell r="C13804">
            <v>0</v>
          </cell>
        </row>
        <row r="13805">
          <cell r="C13805">
            <v>0</v>
          </cell>
        </row>
        <row r="13806">
          <cell r="C13806">
            <v>0</v>
          </cell>
        </row>
        <row r="13807">
          <cell r="C13807">
            <v>0</v>
          </cell>
        </row>
        <row r="13808">
          <cell r="C13808">
            <v>0</v>
          </cell>
        </row>
        <row r="13809">
          <cell r="C13809">
            <v>0</v>
          </cell>
        </row>
        <row r="13810">
          <cell r="C13810">
            <v>0</v>
          </cell>
        </row>
        <row r="13811">
          <cell r="C13811">
            <v>0</v>
          </cell>
        </row>
        <row r="13812">
          <cell r="C13812">
            <v>0</v>
          </cell>
        </row>
        <row r="13813">
          <cell r="C13813">
            <v>0</v>
          </cell>
        </row>
        <row r="13814">
          <cell r="C13814">
            <v>0</v>
          </cell>
        </row>
        <row r="13815">
          <cell r="C13815">
            <v>0</v>
          </cell>
        </row>
        <row r="13816">
          <cell r="C13816">
            <v>0</v>
          </cell>
        </row>
        <row r="13817">
          <cell r="C13817">
            <v>0</v>
          </cell>
        </row>
        <row r="13818">
          <cell r="C13818">
            <v>0</v>
          </cell>
        </row>
        <row r="13819">
          <cell r="C13819">
            <v>0</v>
          </cell>
        </row>
        <row r="13820">
          <cell r="C13820">
            <v>0</v>
          </cell>
        </row>
        <row r="13821">
          <cell r="C13821">
            <v>0</v>
          </cell>
        </row>
        <row r="13822">
          <cell r="C13822">
            <v>0</v>
          </cell>
        </row>
        <row r="13823">
          <cell r="C13823">
            <v>0</v>
          </cell>
        </row>
        <row r="13824">
          <cell r="C13824">
            <v>0</v>
          </cell>
        </row>
        <row r="13825">
          <cell r="C13825">
            <v>0</v>
          </cell>
        </row>
        <row r="13826">
          <cell r="C13826">
            <v>0</v>
          </cell>
        </row>
        <row r="13827">
          <cell r="C13827">
            <v>0</v>
          </cell>
        </row>
        <row r="13828">
          <cell r="C13828">
            <v>0</v>
          </cell>
        </row>
        <row r="13829">
          <cell r="C13829">
            <v>0</v>
          </cell>
        </row>
        <row r="13830">
          <cell r="C13830">
            <v>0</v>
          </cell>
        </row>
        <row r="13831">
          <cell r="C13831">
            <v>0</v>
          </cell>
        </row>
        <row r="13832">
          <cell r="C13832">
            <v>0</v>
          </cell>
        </row>
        <row r="13833">
          <cell r="C13833">
            <v>0</v>
          </cell>
        </row>
        <row r="13834">
          <cell r="C13834">
            <v>0</v>
          </cell>
        </row>
        <row r="13835">
          <cell r="C13835">
            <v>0</v>
          </cell>
        </row>
        <row r="13836">
          <cell r="C13836">
            <v>0</v>
          </cell>
        </row>
        <row r="13837">
          <cell r="C13837">
            <v>0</v>
          </cell>
        </row>
        <row r="13838">
          <cell r="C13838">
            <v>0</v>
          </cell>
        </row>
        <row r="13839">
          <cell r="C13839">
            <v>0</v>
          </cell>
        </row>
        <row r="13840">
          <cell r="C13840">
            <v>0</v>
          </cell>
        </row>
        <row r="13841">
          <cell r="C13841">
            <v>0</v>
          </cell>
        </row>
        <row r="13842">
          <cell r="C13842">
            <v>0</v>
          </cell>
        </row>
        <row r="13843">
          <cell r="C13843">
            <v>0</v>
          </cell>
        </row>
        <row r="13844">
          <cell r="C13844">
            <v>0</v>
          </cell>
        </row>
        <row r="13845">
          <cell r="C13845">
            <v>0</v>
          </cell>
        </row>
        <row r="13846">
          <cell r="C13846">
            <v>0</v>
          </cell>
        </row>
        <row r="13847">
          <cell r="C13847">
            <v>0</v>
          </cell>
        </row>
        <row r="13848">
          <cell r="C13848">
            <v>0</v>
          </cell>
        </row>
        <row r="13849">
          <cell r="C13849">
            <v>0</v>
          </cell>
        </row>
        <row r="13850">
          <cell r="C13850">
            <v>0</v>
          </cell>
        </row>
        <row r="13851">
          <cell r="C13851">
            <v>0</v>
          </cell>
        </row>
        <row r="13852">
          <cell r="C13852">
            <v>0</v>
          </cell>
        </row>
        <row r="13853">
          <cell r="C13853">
            <v>0</v>
          </cell>
        </row>
        <row r="13854">
          <cell r="C13854">
            <v>0</v>
          </cell>
        </row>
        <row r="13855">
          <cell r="C13855">
            <v>0</v>
          </cell>
        </row>
        <row r="13856">
          <cell r="C13856">
            <v>0</v>
          </cell>
        </row>
        <row r="13857">
          <cell r="C13857">
            <v>0</v>
          </cell>
        </row>
        <row r="13858">
          <cell r="C13858">
            <v>0</v>
          </cell>
        </row>
        <row r="13859">
          <cell r="C13859">
            <v>0</v>
          </cell>
        </row>
        <row r="13860">
          <cell r="C13860">
            <v>0</v>
          </cell>
        </row>
        <row r="13861">
          <cell r="C13861">
            <v>0</v>
          </cell>
        </row>
        <row r="13862">
          <cell r="C13862">
            <v>0</v>
          </cell>
        </row>
        <row r="13863">
          <cell r="C13863">
            <v>0</v>
          </cell>
        </row>
        <row r="13864">
          <cell r="C13864">
            <v>0</v>
          </cell>
        </row>
        <row r="13865">
          <cell r="C13865">
            <v>0</v>
          </cell>
        </row>
        <row r="13866">
          <cell r="C13866">
            <v>0</v>
          </cell>
        </row>
        <row r="13867">
          <cell r="C13867">
            <v>0</v>
          </cell>
        </row>
        <row r="13868">
          <cell r="C13868">
            <v>0</v>
          </cell>
        </row>
        <row r="13869">
          <cell r="C13869">
            <v>0</v>
          </cell>
        </row>
        <row r="13870">
          <cell r="C13870">
            <v>0</v>
          </cell>
        </row>
        <row r="13871">
          <cell r="C13871">
            <v>0</v>
          </cell>
        </row>
        <row r="13872">
          <cell r="C13872">
            <v>0</v>
          </cell>
        </row>
        <row r="13873">
          <cell r="C13873">
            <v>0</v>
          </cell>
        </row>
        <row r="13874">
          <cell r="C13874">
            <v>0</v>
          </cell>
        </row>
        <row r="13875">
          <cell r="C13875">
            <v>0</v>
          </cell>
        </row>
        <row r="13876">
          <cell r="C13876">
            <v>0</v>
          </cell>
        </row>
        <row r="13877">
          <cell r="C13877">
            <v>0</v>
          </cell>
        </row>
        <row r="13878">
          <cell r="C13878">
            <v>0</v>
          </cell>
        </row>
        <row r="13879">
          <cell r="C13879">
            <v>0</v>
          </cell>
        </row>
        <row r="13880">
          <cell r="C13880">
            <v>0</v>
          </cell>
        </row>
        <row r="13881">
          <cell r="C13881">
            <v>0</v>
          </cell>
        </row>
        <row r="13882">
          <cell r="C13882">
            <v>0</v>
          </cell>
        </row>
        <row r="13883">
          <cell r="C13883">
            <v>0</v>
          </cell>
        </row>
        <row r="13884">
          <cell r="C13884">
            <v>0</v>
          </cell>
        </row>
        <row r="13885">
          <cell r="C13885">
            <v>0</v>
          </cell>
        </row>
        <row r="13886">
          <cell r="C13886">
            <v>0</v>
          </cell>
        </row>
        <row r="13887">
          <cell r="C13887">
            <v>0</v>
          </cell>
        </row>
        <row r="13888">
          <cell r="C13888">
            <v>0</v>
          </cell>
        </row>
        <row r="13889">
          <cell r="C13889">
            <v>0</v>
          </cell>
        </row>
        <row r="13890">
          <cell r="C13890">
            <v>0</v>
          </cell>
        </row>
        <row r="13891">
          <cell r="C13891">
            <v>0</v>
          </cell>
        </row>
        <row r="13892">
          <cell r="C13892">
            <v>0</v>
          </cell>
        </row>
        <row r="13893">
          <cell r="C13893">
            <v>0</v>
          </cell>
        </row>
        <row r="13894">
          <cell r="C13894">
            <v>0</v>
          </cell>
        </row>
        <row r="13895">
          <cell r="C13895">
            <v>0</v>
          </cell>
        </row>
        <row r="13896">
          <cell r="C13896">
            <v>0</v>
          </cell>
        </row>
        <row r="13897">
          <cell r="C13897">
            <v>0</v>
          </cell>
        </row>
        <row r="13898">
          <cell r="C13898">
            <v>0</v>
          </cell>
        </row>
        <row r="13899">
          <cell r="C13899">
            <v>0</v>
          </cell>
        </row>
        <row r="13900">
          <cell r="C13900">
            <v>0</v>
          </cell>
        </row>
        <row r="13901">
          <cell r="C13901">
            <v>0</v>
          </cell>
        </row>
        <row r="13902">
          <cell r="C13902">
            <v>0</v>
          </cell>
        </row>
        <row r="13903">
          <cell r="C13903">
            <v>0</v>
          </cell>
        </row>
        <row r="13904">
          <cell r="C13904">
            <v>0</v>
          </cell>
        </row>
        <row r="13905">
          <cell r="C13905">
            <v>0</v>
          </cell>
        </row>
        <row r="13906">
          <cell r="C13906">
            <v>0</v>
          </cell>
        </row>
        <row r="13907">
          <cell r="C13907">
            <v>0</v>
          </cell>
        </row>
        <row r="13908">
          <cell r="C13908">
            <v>0</v>
          </cell>
        </row>
        <row r="13909">
          <cell r="C13909">
            <v>0</v>
          </cell>
        </row>
        <row r="13910">
          <cell r="C13910">
            <v>0</v>
          </cell>
        </row>
        <row r="13911">
          <cell r="C13911">
            <v>0</v>
          </cell>
        </row>
        <row r="13912">
          <cell r="C13912">
            <v>0</v>
          </cell>
        </row>
        <row r="13913">
          <cell r="C13913">
            <v>0</v>
          </cell>
        </row>
        <row r="13914">
          <cell r="C13914">
            <v>0</v>
          </cell>
        </row>
        <row r="13915">
          <cell r="C13915">
            <v>0</v>
          </cell>
        </row>
        <row r="13916">
          <cell r="C13916">
            <v>0</v>
          </cell>
        </row>
        <row r="13917">
          <cell r="C13917">
            <v>0</v>
          </cell>
        </row>
        <row r="13918">
          <cell r="C13918">
            <v>0</v>
          </cell>
        </row>
        <row r="13919">
          <cell r="C13919">
            <v>0</v>
          </cell>
        </row>
        <row r="13920">
          <cell r="C13920">
            <v>0</v>
          </cell>
        </row>
        <row r="13921">
          <cell r="C13921">
            <v>0</v>
          </cell>
        </row>
        <row r="13922">
          <cell r="C13922">
            <v>0</v>
          </cell>
        </row>
        <row r="13923">
          <cell r="C13923">
            <v>0</v>
          </cell>
        </row>
        <row r="13924">
          <cell r="C13924">
            <v>0</v>
          </cell>
        </row>
        <row r="13925">
          <cell r="C13925">
            <v>0</v>
          </cell>
        </row>
        <row r="13926">
          <cell r="C13926">
            <v>0</v>
          </cell>
        </row>
        <row r="13927">
          <cell r="C13927">
            <v>0</v>
          </cell>
        </row>
        <row r="13928">
          <cell r="C13928">
            <v>0</v>
          </cell>
        </row>
        <row r="13929">
          <cell r="C13929">
            <v>0</v>
          </cell>
        </row>
        <row r="13930">
          <cell r="C13930">
            <v>0</v>
          </cell>
        </row>
        <row r="13931">
          <cell r="C13931">
            <v>0</v>
          </cell>
        </row>
        <row r="13932">
          <cell r="C13932">
            <v>0</v>
          </cell>
        </row>
        <row r="13933">
          <cell r="C13933">
            <v>0</v>
          </cell>
        </row>
        <row r="13934">
          <cell r="C13934">
            <v>0</v>
          </cell>
        </row>
        <row r="13935">
          <cell r="C13935">
            <v>0</v>
          </cell>
        </row>
        <row r="13936">
          <cell r="C13936">
            <v>0</v>
          </cell>
        </row>
        <row r="13937">
          <cell r="C13937">
            <v>0</v>
          </cell>
        </row>
        <row r="13938">
          <cell r="C13938">
            <v>0</v>
          </cell>
        </row>
        <row r="13939">
          <cell r="C13939">
            <v>0</v>
          </cell>
        </row>
        <row r="13940">
          <cell r="C13940">
            <v>0</v>
          </cell>
        </row>
        <row r="13941">
          <cell r="C13941">
            <v>0</v>
          </cell>
        </row>
        <row r="13942">
          <cell r="C13942">
            <v>0</v>
          </cell>
        </row>
        <row r="13943">
          <cell r="C13943">
            <v>0</v>
          </cell>
        </row>
        <row r="13944">
          <cell r="C13944">
            <v>0</v>
          </cell>
        </row>
        <row r="13945">
          <cell r="C13945">
            <v>0</v>
          </cell>
        </row>
        <row r="13946">
          <cell r="C13946">
            <v>0</v>
          </cell>
        </row>
        <row r="13947">
          <cell r="C13947">
            <v>0</v>
          </cell>
        </row>
        <row r="13948">
          <cell r="C13948">
            <v>0</v>
          </cell>
        </row>
        <row r="13949">
          <cell r="C13949">
            <v>0</v>
          </cell>
        </row>
        <row r="13950">
          <cell r="C13950">
            <v>0</v>
          </cell>
        </row>
        <row r="13951">
          <cell r="C13951">
            <v>0</v>
          </cell>
        </row>
        <row r="13952">
          <cell r="C13952">
            <v>0</v>
          </cell>
        </row>
        <row r="13953">
          <cell r="C13953">
            <v>0</v>
          </cell>
        </row>
        <row r="13954">
          <cell r="C13954">
            <v>0</v>
          </cell>
        </row>
        <row r="13955">
          <cell r="C13955">
            <v>0</v>
          </cell>
        </row>
        <row r="13956">
          <cell r="C13956">
            <v>0</v>
          </cell>
        </row>
        <row r="13957">
          <cell r="C13957">
            <v>0</v>
          </cell>
        </row>
        <row r="13958">
          <cell r="C13958">
            <v>0</v>
          </cell>
        </row>
        <row r="13959">
          <cell r="C13959">
            <v>0</v>
          </cell>
        </row>
        <row r="13960">
          <cell r="C13960">
            <v>0</v>
          </cell>
        </row>
        <row r="13961">
          <cell r="C13961">
            <v>0</v>
          </cell>
        </row>
        <row r="13962">
          <cell r="C13962">
            <v>0</v>
          </cell>
        </row>
        <row r="13963">
          <cell r="C13963">
            <v>0</v>
          </cell>
        </row>
        <row r="13964">
          <cell r="C13964">
            <v>0</v>
          </cell>
        </row>
        <row r="13965">
          <cell r="C13965">
            <v>0</v>
          </cell>
        </row>
        <row r="13966">
          <cell r="C13966">
            <v>0</v>
          </cell>
        </row>
        <row r="13967">
          <cell r="C13967">
            <v>0</v>
          </cell>
        </row>
        <row r="13968">
          <cell r="C13968">
            <v>0</v>
          </cell>
        </row>
        <row r="13969">
          <cell r="C13969">
            <v>0</v>
          </cell>
        </row>
        <row r="13970">
          <cell r="C13970">
            <v>0</v>
          </cell>
        </row>
        <row r="13971">
          <cell r="C13971">
            <v>0</v>
          </cell>
        </row>
        <row r="13972">
          <cell r="C13972">
            <v>0</v>
          </cell>
        </row>
        <row r="13973">
          <cell r="C13973">
            <v>0</v>
          </cell>
        </row>
        <row r="13974">
          <cell r="C13974">
            <v>0</v>
          </cell>
        </row>
        <row r="13975">
          <cell r="C13975">
            <v>0</v>
          </cell>
        </row>
        <row r="13976">
          <cell r="C13976">
            <v>0</v>
          </cell>
        </row>
        <row r="13977">
          <cell r="C13977">
            <v>0</v>
          </cell>
        </row>
        <row r="13978">
          <cell r="C13978">
            <v>0</v>
          </cell>
        </row>
        <row r="13979">
          <cell r="C13979">
            <v>0</v>
          </cell>
        </row>
        <row r="13980">
          <cell r="C13980">
            <v>0</v>
          </cell>
        </row>
        <row r="13981">
          <cell r="C13981">
            <v>0</v>
          </cell>
        </row>
        <row r="13982">
          <cell r="C13982">
            <v>0</v>
          </cell>
        </row>
        <row r="13983">
          <cell r="C13983">
            <v>0</v>
          </cell>
        </row>
        <row r="13984">
          <cell r="C13984">
            <v>0</v>
          </cell>
        </row>
        <row r="13985">
          <cell r="C13985">
            <v>0</v>
          </cell>
        </row>
        <row r="13986">
          <cell r="C13986">
            <v>0</v>
          </cell>
        </row>
        <row r="13987">
          <cell r="C13987">
            <v>0</v>
          </cell>
        </row>
        <row r="13988">
          <cell r="C13988">
            <v>0</v>
          </cell>
        </row>
        <row r="13989">
          <cell r="C13989">
            <v>0</v>
          </cell>
        </row>
        <row r="13990">
          <cell r="C13990">
            <v>0</v>
          </cell>
        </row>
        <row r="13991">
          <cell r="C13991">
            <v>0</v>
          </cell>
        </row>
        <row r="13992">
          <cell r="C13992">
            <v>0</v>
          </cell>
        </row>
        <row r="13993">
          <cell r="C13993">
            <v>0</v>
          </cell>
        </row>
        <row r="13994">
          <cell r="C13994">
            <v>0</v>
          </cell>
        </row>
        <row r="13995">
          <cell r="C13995">
            <v>0</v>
          </cell>
        </row>
        <row r="13996">
          <cell r="C13996">
            <v>0</v>
          </cell>
        </row>
        <row r="13997">
          <cell r="C13997">
            <v>0</v>
          </cell>
        </row>
        <row r="13998">
          <cell r="C13998">
            <v>0</v>
          </cell>
        </row>
        <row r="13999">
          <cell r="C13999">
            <v>0</v>
          </cell>
        </row>
        <row r="14000">
          <cell r="C14000">
            <v>0</v>
          </cell>
        </row>
        <row r="14001">
          <cell r="C14001">
            <v>0</v>
          </cell>
        </row>
        <row r="14002">
          <cell r="C14002">
            <v>0</v>
          </cell>
        </row>
        <row r="14003">
          <cell r="C14003">
            <v>0</v>
          </cell>
        </row>
        <row r="14004">
          <cell r="C14004">
            <v>0</v>
          </cell>
        </row>
        <row r="14005">
          <cell r="C14005">
            <v>0</v>
          </cell>
        </row>
        <row r="14006">
          <cell r="C14006">
            <v>0</v>
          </cell>
        </row>
        <row r="14007">
          <cell r="C14007">
            <v>0</v>
          </cell>
        </row>
        <row r="14008">
          <cell r="C14008">
            <v>0</v>
          </cell>
        </row>
        <row r="14009">
          <cell r="C14009">
            <v>0</v>
          </cell>
        </row>
        <row r="14010">
          <cell r="C14010">
            <v>0</v>
          </cell>
        </row>
        <row r="14011">
          <cell r="C14011">
            <v>0</v>
          </cell>
        </row>
        <row r="14012">
          <cell r="C14012">
            <v>0</v>
          </cell>
        </row>
        <row r="14013">
          <cell r="C14013">
            <v>0</v>
          </cell>
        </row>
        <row r="14014">
          <cell r="C14014">
            <v>0</v>
          </cell>
        </row>
        <row r="14015">
          <cell r="C14015">
            <v>0</v>
          </cell>
        </row>
        <row r="14016">
          <cell r="C14016">
            <v>0</v>
          </cell>
        </row>
        <row r="14017">
          <cell r="C14017">
            <v>0</v>
          </cell>
        </row>
        <row r="14018">
          <cell r="C14018">
            <v>0</v>
          </cell>
        </row>
        <row r="14019">
          <cell r="C14019">
            <v>0</v>
          </cell>
        </row>
        <row r="14020">
          <cell r="C14020">
            <v>0</v>
          </cell>
        </row>
        <row r="14021">
          <cell r="C14021">
            <v>0</v>
          </cell>
        </row>
        <row r="14022">
          <cell r="C14022">
            <v>0</v>
          </cell>
        </row>
        <row r="14023">
          <cell r="C14023">
            <v>0</v>
          </cell>
        </row>
        <row r="14024">
          <cell r="C14024">
            <v>0</v>
          </cell>
        </row>
        <row r="14025">
          <cell r="C14025">
            <v>0</v>
          </cell>
        </row>
        <row r="14026">
          <cell r="C14026">
            <v>0</v>
          </cell>
        </row>
        <row r="14027">
          <cell r="C14027">
            <v>0</v>
          </cell>
        </row>
        <row r="14028">
          <cell r="C14028">
            <v>0</v>
          </cell>
        </row>
        <row r="14029">
          <cell r="C14029">
            <v>0</v>
          </cell>
        </row>
        <row r="14030">
          <cell r="C14030">
            <v>0</v>
          </cell>
        </row>
        <row r="14031">
          <cell r="C14031">
            <v>0</v>
          </cell>
        </row>
        <row r="14032">
          <cell r="C14032">
            <v>0</v>
          </cell>
        </row>
        <row r="14033">
          <cell r="C14033">
            <v>0</v>
          </cell>
        </row>
        <row r="14034">
          <cell r="C14034">
            <v>0</v>
          </cell>
        </row>
        <row r="14035">
          <cell r="C14035">
            <v>0</v>
          </cell>
        </row>
        <row r="14036">
          <cell r="C14036">
            <v>0</v>
          </cell>
        </row>
        <row r="14037">
          <cell r="C14037">
            <v>0</v>
          </cell>
        </row>
        <row r="14038">
          <cell r="C14038">
            <v>0</v>
          </cell>
        </row>
        <row r="14039">
          <cell r="C14039">
            <v>0</v>
          </cell>
        </row>
        <row r="14040">
          <cell r="C14040">
            <v>0</v>
          </cell>
        </row>
        <row r="14041">
          <cell r="C14041">
            <v>0</v>
          </cell>
        </row>
        <row r="14042">
          <cell r="C14042">
            <v>0</v>
          </cell>
        </row>
        <row r="14043">
          <cell r="C14043">
            <v>0</v>
          </cell>
        </row>
        <row r="14044">
          <cell r="C14044">
            <v>0</v>
          </cell>
        </row>
        <row r="14045">
          <cell r="C14045">
            <v>0</v>
          </cell>
        </row>
        <row r="14046">
          <cell r="C14046">
            <v>0</v>
          </cell>
        </row>
        <row r="14047">
          <cell r="C14047">
            <v>0</v>
          </cell>
        </row>
        <row r="14048">
          <cell r="C14048">
            <v>0</v>
          </cell>
        </row>
        <row r="14049">
          <cell r="C14049">
            <v>0</v>
          </cell>
        </row>
        <row r="14050">
          <cell r="C14050">
            <v>0</v>
          </cell>
        </row>
        <row r="14051">
          <cell r="C14051">
            <v>0</v>
          </cell>
        </row>
        <row r="14052">
          <cell r="C14052">
            <v>0</v>
          </cell>
        </row>
        <row r="14053">
          <cell r="C14053">
            <v>0</v>
          </cell>
        </row>
        <row r="14054">
          <cell r="C14054">
            <v>0</v>
          </cell>
        </row>
        <row r="14055">
          <cell r="C14055">
            <v>0</v>
          </cell>
        </row>
        <row r="14056">
          <cell r="C14056">
            <v>0</v>
          </cell>
        </row>
        <row r="14057">
          <cell r="C14057">
            <v>0</v>
          </cell>
        </row>
        <row r="14058">
          <cell r="C14058">
            <v>0</v>
          </cell>
        </row>
        <row r="14059">
          <cell r="C14059">
            <v>0</v>
          </cell>
        </row>
        <row r="14060">
          <cell r="C14060">
            <v>0</v>
          </cell>
        </row>
        <row r="14061">
          <cell r="C14061">
            <v>0</v>
          </cell>
        </row>
        <row r="14062">
          <cell r="C14062">
            <v>0</v>
          </cell>
        </row>
        <row r="14063">
          <cell r="C14063">
            <v>0</v>
          </cell>
        </row>
        <row r="14064">
          <cell r="C14064">
            <v>0</v>
          </cell>
        </row>
        <row r="14065">
          <cell r="C14065">
            <v>0</v>
          </cell>
        </row>
        <row r="15770">
          <cell r="C15770">
            <v>0</v>
          </cell>
        </row>
        <row r="15771">
          <cell r="C15771">
            <v>0</v>
          </cell>
        </row>
        <row r="15772">
          <cell r="C15772">
            <v>0</v>
          </cell>
        </row>
        <row r="15773">
          <cell r="C15773">
            <v>0</v>
          </cell>
        </row>
        <row r="15774">
          <cell r="C15774">
            <v>0</v>
          </cell>
        </row>
        <row r="15775">
          <cell r="C15775">
            <v>0</v>
          </cell>
        </row>
        <row r="15776">
          <cell r="C15776">
            <v>0</v>
          </cell>
        </row>
        <row r="15777">
          <cell r="C15777">
            <v>0</v>
          </cell>
        </row>
        <row r="15778">
          <cell r="C15778">
            <v>0</v>
          </cell>
        </row>
        <row r="15779">
          <cell r="C15779">
            <v>0</v>
          </cell>
        </row>
        <row r="15780">
          <cell r="C15780">
            <v>0</v>
          </cell>
        </row>
        <row r="15781">
          <cell r="C15781">
            <v>0</v>
          </cell>
        </row>
        <row r="15782">
          <cell r="C15782">
            <v>0</v>
          </cell>
        </row>
        <row r="15783">
          <cell r="C15783">
            <v>0</v>
          </cell>
        </row>
        <row r="15784">
          <cell r="C15784">
            <v>0</v>
          </cell>
        </row>
        <row r="15785">
          <cell r="C15785">
            <v>0</v>
          </cell>
        </row>
        <row r="15786">
          <cell r="C15786">
            <v>0</v>
          </cell>
        </row>
        <row r="15787">
          <cell r="C15787">
            <v>0</v>
          </cell>
        </row>
        <row r="15788">
          <cell r="C15788">
            <v>0</v>
          </cell>
        </row>
        <row r="15789">
          <cell r="C15789">
            <v>0</v>
          </cell>
        </row>
        <row r="15790">
          <cell r="C15790">
            <v>0</v>
          </cell>
        </row>
        <row r="15791">
          <cell r="C15791">
            <v>0</v>
          </cell>
        </row>
        <row r="15792">
          <cell r="C15792">
            <v>0</v>
          </cell>
        </row>
        <row r="15793">
          <cell r="C15793">
            <v>0</v>
          </cell>
        </row>
        <row r="15794">
          <cell r="C15794">
            <v>0</v>
          </cell>
        </row>
        <row r="15795">
          <cell r="C15795">
            <v>0</v>
          </cell>
        </row>
        <row r="15796">
          <cell r="C15796">
            <v>0</v>
          </cell>
        </row>
        <row r="15797">
          <cell r="C15797">
            <v>0</v>
          </cell>
        </row>
        <row r="15798">
          <cell r="C15798">
            <v>0</v>
          </cell>
        </row>
        <row r="15799">
          <cell r="C15799">
            <v>0</v>
          </cell>
        </row>
        <row r="15800">
          <cell r="C15800">
            <v>0</v>
          </cell>
        </row>
        <row r="15801">
          <cell r="C15801">
            <v>0</v>
          </cell>
        </row>
        <row r="15802">
          <cell r="C15802">
            <v>0</v>
          </cell>
        </row>
        <row r="15803">
          <cell r="C15803">
            <v>0</v>
          </cell>
        </row>
        <row r="15804">
          <cell r="C15804">
            <v>0</v>
          </cell>
        </row>
        <row r="15805">
          <cell r="C15805">
            <v>0</v>
          </cell>
        </row>
        <row r="15806">
          <cell r="C15806">
            <v>0</v>
          </cell>
        </row>
        <row r="15807">
          <cell r="C15807">
            <v>0</v>
          </cell>
        </row>
        <row r="15808">
          <cell r="C15808">
            <v>0</v>
          </cell>
        </row>
        <row r="15809">
          <cell r="C15809">
            <v>0</v>
          </cell>
        </row>
        <row r="15810">
          <cell r="C15810">
            <v>0</v>
          </cell>
        </row>
        <row r="15811">
          <cell r="C15811">
            <v>0</v>
          </cell>
        </row>
        <row r="15812">
          <cell r="C15812">
            <v>0</v>
          </cell>
        </row>
        <row r="15813">
          <cell r="C15813">
            <v>0</v>
          </cell>
        </row>
        <row r="15814">
          <cell r="C15814">
            <v>0</v>
          </cell>
        </row>
        <row r="15815">
          <cell r="C15815">
            <v>0</v>
          </cell>
        </row>
        <row r="15816">
          <cell r="C15816">
            <v>0</v>
          </cell>
        </row>
        <row r="15817">
          <cell r="C15817">
            <v>0</v>
          </cell>
        </row>
        <row r="15818">
          <cell r="C15818">
            <v>0</v>
          </cell>
        </row>
        <row r="15819">
          <cell r="C15819">
            <v>0</v>
          </cell>
        </row>
        <row r="15820">
          <cell r="C15820">
            <v>0</v>
          </cell>
        </row>
        <row r="15821">
          <cell r="C15821">
            <v>0</v>
          </cell>
        </row>
        <row r="15822">
          <cell r="C15822">
            <v>0</v>
          </cell>
        </row>
        <row r="15823">
          <cell r="C15823">
            <v>0</v>
          </cell>
        </row>
        <row r="15824">
          <cell r="C15824">
            <v>0</v>
          </cell>
        </row>
        <row r="15825">
          <cell r="C15825">
            <v>0</v>
          </cell>
        </row>
        <row r="15826">
          <cell r="C15826">
            <v>0</v>
          </cell>
        </row>
        <row r="15827">
          <cell r="C15827">
            <v>0</v>
          </cell>
        </row>
        <row r="15828">
          <cell r="C15828">
            <v>0</v>
          </cell>
        </row>
        <row r="15829">
          <cell r="C15829">
            <v>0</v>
          </cell>
        </row>
        <row r="15830">
          <cell r="C15830">
            <v>0</v>
          </cell>
        </row>
        <row r="15831">
          <cell r="C15831">
            <v>0</v>
          </cell>
        </row>
        <row r="15832">
          <cell r="C15832">
            <v>0</v>
          </cell>
        </row>
        <row r="15833">
          <cell r="C15833">
            <v>0</v>
          </cell>
        </row>
        <row r="15834">
          <cell r="C15834">
            <v>0</v>
          </cell>
        </row>
        <row r="15835">
          <cell r="C15835">
            <v>0</v>
          </cell>
        </row>
        <row r="15836">
          <cell r="C15836">
            <v>0</v>
          </cell>
        </row>
        <row r="15837">
          <cell r="C15837">
            <v>0</v>
          </cell>
        </row>
        <row r="15838">
          <cell r="C15838">
            <v>0</v>
          </cell>
        </row>
        <row r="15839">
          <cell r="C15839">
            <v>0</v>
          </cell>
        </row>
        <row r="15840">
          <cell r="C15840">
            <v>0</v>
          </cell>
        </row>
        <row r="15841">
          <cell r="C15841">
            <v>0</v>
          </cell>
        </row>
        <row r="15842">
          <cell r="C15842">
            <v>0</v>
          </cell>
        </row>
        <row r="15843">
          <cell r="C15843">
            <v>0</v>
          </cell>
        </row>
        <row r="15844">
          <cell r="C15844">
            <v>0</v>
          </cell>
        </row>
        <row r="15845">
          <cell r="C15845">
            <v>0</v>
          </cell>
        </row>
        <row r="15846">
          <cell r="C15846">
            <v>0</v>
          </cell>
        </row>
        <row r="15847">
          <cell r="C15847">
            <v>0</v>
          </cell>
        </row>
        <row r="15848">
          <cell r="C15848">
            <v>0</v>
          </cell>
        </row>
        <row r="15849">
          <cell r="C15849">
            <v>0</v>
          </cell>
        </row>
        <row r="15850">
          <cell r="C15850">
            <v>0</v>
          </cell>
        </row>
        <row r="15851">
          <cell r="C15851">
            <v>0</v>
          </cell>
        </row>
        <row r="15852">
          <cell r="C15852">
            <v>0</v>
          </cell>
        </row>
        <row r="15853">
          <cell r="C15853">
            <v>0</v>
          </cell>
        </row>
        <row r="15854">
          <cell r="C15854">
            <v>0</v>
          </cell>
        </row>
        <row r="15855">
          <cell r="C15855">
            <v>0</v>
          </cell>
        </row>
        <row r="15856">
          <cell r="C15856">
            <v>0</v>
          </cell>
        </row>
        <row r="15857">
          <cell r="C15857">
            <v>0</v>
          </cell>
        </row>
        <row r="15858">
          <cell r="C15858">
            <v>0</v>
          </cell>
        </row>
        <row r="15859">
          <cell r="C15859">
            <v>0</v>
          </cell>
        </row>
        <row r="15860">
          <cell r="C15860">
            <v>0</v>
          </cell>
        </row>
        <row r="15861">
          <cell r="C15861">
            <v>0</v>
          </cell>
        </row>
        <row r="15862">
          <cell r="C15862">
            <v>0</v>
          </cell>
        </row>
        <row r="15863">
          <cell r="C15863">
            <v>0</v>
          </cell>
        </row>
        <row r="15864">
          <cell r="C15864">
            <v>0</v>
          </cell>
        </row>
        <row r="15865">
          <cell r="C15865">
            <v>0</v>
          </cell>
        </row>
        <row r="15866">
          <cell r="C15866">
            <v>0</v>
          </cell>
        </row>
        <row r="15867">
          <cell r="C15867">
            <v>0</v>
          </cell>
        </row>
        <row r="15868">
          <cell r="C15868">
            <v>0</v>
          </cell>
        </row>
        <row r="15869">
          <cell r="C15869">
            <v>0</v>
          </cell>
        </row>
        <row r="15870">
          <cell r="C15870">
            <v>0</v>
          </cell>
        </row>
        <row r="15871">
          <cell r="C15871">
            <v>0</v>
          </cell>
        </row>
        <row r="15872">
          <cell r="C15872">
            <v>0</v>
          </cell>
        </row>
        <row r="15873">
          <cell r="C15873">
            <v>0</v>
          </cell>
        </row>
        <row r="15874">
          <cell r="C15874">
            <v>0</v>
          </cell>
        </row>
        <row r="15875">
          <cell r="C15875">
            <v>0</v>
          </cell>
        </row>
        <row r="15876">
          <cell r="C15876">
            <v>0</v>
          </cell>
        </row>
        <row r="15877">
          <cell r="C15877">
            <v>0</v>
          </cell>
        </row>
        <row r="15878">
          <cell r="C15878">
            <v>0</v>
          </cell>
        </row>
        <row r="15879">
          <cell r="C15879">
            <v>0</v>
          </cell>
        </row>
        <row r="15880">
          <cell r="C15880">
            <v>0</v>
          </cell>
        </row>
        <row r="15881">
          <cell r="C15881">
            <v>0</v>
          </cell>
        </row>
        <row r="15882">
          <cell r="C15882">
            <v>0</v>
          </cell>
        </row>
        <row r="15883">
          <cell r="C15883">
            <v>0</v>
          </cell>
        </row>
        <row r="15884">
          <cell r="C15884">
            <v>0</v>
          </cell>
        </row>
        <row r="15885">
          <cell r="C15885">
            <v>0</v>
          </cell>
        </row>
        <row r="15886">
          <cell r="C15886">
            <v>0</v>
          </cell>
        </row>
        <row r="15887">
          <cell r="C15887">
            <v>0</v>
          </cell>
        </row>
        <row r="15888">
          <cell r="C15888">
            <v>0</v>
          </cell>
        </row>
        <row r="15889">
          <cell r="C15889">
            <v>0</v>
          </cell>
        </row>
        <row r="15890">
          <cell r="C15890">
            <v>0</v>
          </cell>
        </row>
        <row r="15891">
          <cell r="C15891">
            <v>0</v>
          </cell>
        </row>
        <row r="15892">
          <cell r="C15892">
            <v>0</v>
          </cell>
        </row>
        <row r="15893">
          <cell r="C15893">
            <v>0</v>
          </cell>
        </row>
        <row r="15894">
          <cell r="C15894">
            <v>0</v>
          </cell>
        </row>
        <row r="15895">
          <cell r="C15895">
            <v>0</v>
          </cell>
        </row>
        <row r="15896">
          <cell r="C15896">
            <v>0</v>
          </cell>
        </row>
        <row r="15897">
          <cell r="C15897">
            <v>0</v>
          </cell>
        </row>
        <row r="15898">
          <cell r="C15898">
            <v>0</v>
          </cell>
        </row>
        <row r="15899">
          <cell r="C15899">
            <v>0</v>
          </cell>
        </row>
        <row r="15900">
          <cell r="C15900">
            <v>0</v>
          </cell>
        </row>
        <row r="15901">
          <cell r="C15901">
            <v>0</v>
          </cell>
        </row>
        <row r="15902">
          <cell r="C15902">
            <v>0</v>
          </cell>
        </row>
        <row r="15903">
          <cell r="C15903">
            <v>0</v>
          </cell>
        </row>
        <row r="15904">
          <cell r="C15904">
            <v>0</v>
          </cell>
        </row>
        <row r="15905">
          <cell r="C15905">
            <v>0</v>
          </cell>
        </row>
        <row r="15906">
          <cell r="C15906">
            <v>0</v>
          </cell>
        </row>
        <row r="15907">
          <cell r="C15907">
            <v>0</v>
          </cell>
        </row>
        <row r="15908">
          <cell r="C15908">
            <v>0</v>
          </cell>
        </row>
        <row r="15909">
          <cell r="C15909">
            <v>0</v>
          </cell>
        </row>
        <row r="15910">
          <cell r="C15910">
            <v>0</v>
          </cell>
        </row>
        <row r="15911">
          <cell r="C15911">
            <v>0</v>
          </cell>
        </row>
        <row r="15912">
          <cell r="C15912">
            <v>0</v>
          </cell>
        </row>
        <row r="15913">
          <cell r="C15913">
            <v>0</v>
          </cell>
        </row>
        <row r="15914">
          <cell r="C15914">
            <v>0</v>
          </cell>
        </row>
        <row r="15915">
          <cell r="C15915">
            <v>0</v>
          </cell>
        </row>
        <row r="15916">
          <cell r="C15916">
            <v>0</v>
          </cell>
        </row>
        <row r="15917">
          <cell r="C15917">
            <v>0</v>
          </cell>
        </row>
        <row r="15918">
          <cell r="C15918">
            <v>0</v>
          </cell>
        </row>
        <row r="15919">
          <cell r="C15919">
            <v>0</v>
          </cell>
        </row>
        <row r="15920">
          <cell r="C15920">
            <v>0</v>
          </cell>
        </row>
        <row r="15921">
          <cell r="C15921">
            <v>0</v>
          </cell>
        </row>
        <row r="15922">
          <cell r="C15922">
            <v>0</v>
          </cell>
        </row>
        <row r="15923">
          <cell r="C15923">
            <v>0</v>
          </cell>
        </row>
        <row r="15924">
          <cell r="C15924">
            <v>0</v>
          </cell>
        </row>
        <row r="15925">
          <cell r="C15925">
            <v>0</v>
          </cell>
        </row>
        <row r="15926">
          <cell r="C15926">
            <v>0</v>
          </cell>
        </row>
        <row r="15927">
          <cell r="C15927">
            <v>0</v>
          </cell>
        </row>
        <row r="15928">
          <cell r="C15928">
            <v>0</v>
          </cell>
        </row>
        <row r="15929">
          <cell r="C15929">
            <v>0</v>
          </cell>
        </row>
        <row r="15930">
          <cell r="C15930">
            <v>0</v>
          </cell>
        </row>
        <row r="15931">
          <cell r="C15931">
            <v>0</v>
          </cell>
        </row>
        <row r="15932">
          <cell r="C15932">
            <v>0</v>
          </cell>
        </row>
        <row r="15933">
          <cell r="C15933">
            <v>0</v>
          </cell>
        </row>
        <row r="15934">
          <cell r="C15934">
            <v>0</v>
          </cell>
        </row>
        <row r="15935">
          <cell r="C15935">
            <v>0</v>
          </cell>
        </row>
        <row r="15936">
          <cell r="C15936">
            <v>0</v>
          </cell>
        </row>
        <row r="15937">
          <cell r="C15937">
            <v>0</v>
          </cell>
        </row>
        <row r="15938">
          <cell r="C15938">
            <v>0</v>
          </cell>
        </row>
        <row r="15939">
          <cell r="C15939">
            <v>0</v>
          </cell>
        </row>
        <row r="15940">
          <cell r="C15940">
            <v>0</v>
          </cell>
        </row>
        <row r="15941">
          <cell r="C15941">
            <v>0</v>
          </cell>
        </row>
        <row r="15942">
          <cell r="C15942">
            <v>0</v>
          </cell>
        </row>
        <row r="15943">
          <cell r="C15943">
            <v>0</v>
          </cell>
        </row>
        <row r="15944">
          <cell r="C15944">
            <v>0</v>
          </cell>
        </row>
        <row r="15945">
          <cell r="C15945">
            <v>0</v>
          </cell>
        </row>
        <row r="15946">
          <cell r="C15946">
            <v>0</v>
          </cell>
        </row>
        <row r="15947">
          <cell r="C15947">
            <v>0</v>
          </cell>
        </row>
        <row r="15948">
          <cell r="C15948">
            <v>0</v>
          </cell>
        </row>
        <row r="15949">
          <cell r="C15949">
            <v>0</v>
          </cell>
        </row>
        <row r="15950">
          <cell r="C15950">
            <v>0</v>
          </cell>
        </row>
        <row r="15951">
          <cell r="C15951">
            <v>0</v>
          </cell>
        </row>
        <row r="15952">
          <cell r="C15952">
            <v>0</v>
          </cell>
        </row>
        <row r="15953">
          <cell r="C15953">
            <v>0</v>
          </cell>
        </row>
        <row r="15954">
          <cell r="C15954">
            <v>0</v>
          </cell>
        </row>
        <row r="15955">
          <cell r="C15955">
            <v>0</v>
          </cell>
        </row>
        <row r="15956">
          <cell r="C15956">
            <v>0</v>
          </cell>
        </row>
        <row r="15957">
          <cell r="C15957">
            <v>0</v>
          </cell>
        </row>
        <row r="15958">
          <cell r="C15958">
            <v>0</v>
          </cell>
        </row>
        <row r="15959">
          <cell r="C15959">
            <v>0</v>
          </cell>
        </row>
        <row r="15960">
          <cell r="C15960">
            <v>0</v>
          </cell>
        </row>
        <row r="15961">
          <cell r="C15961">
            <v>0</v>
          </cell>
        </row>
        <row r="15962">
          <cell r="C15962">
            <v>0</v>
          </cell>
        </row>
        <row r="15963">
          <cell r="C15963">
            <v>0</v>
          </cell>
        </row>
        <row r="15964">
          <cell r="C15964">
            <v>0</v>
          </cell>
        </row>
        <row r="15965">
          <cell r="C15965">
            <v>0</v>
          </cell>
        </row>
        <row r="15966">
          <cell r="C15966">
            <v>0</v>
          </cell>
        </row>
        <row r="15967">
          <cell r="C15967">
            <v>0</v>
          </cell>
        </row>
        <row r="15968">
          <cell r="C15968">
            <v>0</v>
          </cell>
        </row>
        <row r="15969">
          <cell r="C15969">
            <v>0</v>
          </cell>
        </row>
        <row r="15970">
          <cell r="C15970">
            <v>0</v>
          </cell>
        </row>
        <row r="15971">
          <cell r="C15971">
            <v>0</v>
          </cell>
        </row>
        <row r="15972">
          <cell r="C15972">
            <v>0</v>
          </cell>
        </row>
        <row r="15973">
          <cell r="C15973">
            <v>0</v>
          </cell>
        </row>
        <row r="15974">
          <cell r="C15974">
            <v>0</v>
          </cell>
        </row>
        <row r="15975">
          <cell r="C15975">
            <v>0</v>
          </cell>
        </row>
        <row r="15976">
          <cell r="C15976">
            <v>0</v>
          </cell>
        </row>
        <row r="15977">
          <cell r="C15977">
            <v>0</v>
          </cell>
        </row>
        <row r="15978">
          <cell r="C15978">
            <v>0</v>
          </cell>
        </row>
        <row r="15979">
          <cell r="C15979">
            <v>0</v>
          </cell>
        </row>
        <row r="15980">
          <cell r="C15980">
            <v>0</v>
          </cell>
        </row>
        <row r="15981">
          <cell r="C15981">
            <v>0</v>
          </cell>
        </row>
        <row r="15982">
          <cell r="C15982">
            <v>0</v>
          </cell>
        </row>
        <row r="15983">
          <cell r="C15983">
            <v>0</v>
          </cell>
        </row>
        <row r="15984">
          <cell r="C15984">
            <v>0</v>
          </cell>
        </row>
        <row r="15985">
          <cell r="C15985">
            <v>0</v>
          </cell>
        </row>
        <row r="15986">
          <cell r="C15986">
            <v>0</v>
          </cell>
        </row>
        <row r="15987">
          <cell r="C15987">
            <v>0</v>
          </cell>
        </row>
        <row r="15988">
          <cell r="C15988">
            <v>0</v>
          </cell>
        </row>
        <row r="15989">
          <cell r="C15989">
            <v>0</v>
          </cell>
        </row>
        <row r="15990">
          <cell r="C15990">
            <v>0</v>
          </cell>
        </row>
        <row r="15991">
          <cell r="C15991">
            <v>0</v>
          </cell>
        </row>
        <row r="15992">
          <cell r="C15992">
            <v>0</v>
          </cell>
        </row>
        <row r="15993">
          <cell r="C15993">
            <v>0</v>
          </cell>
        </row>
        <row r="15994">
          <cell r="C15994">
            <v>0</v>
          </cell>
        </row>
        <row r="15995">
          <cell r="C15995">
            <v>0</v>
          </cell>
        </row>
        <row r="15996">
          <cell r="C15996">
            <v>0</v>
          </cell>
        </row>
        <row r="15997">
          <cell r="C15997">
            <v>0</v>
          </cell>
        </row>
        <row r="15998">
          <cell r="C15998">
            <v>0</v>
          </cell>
        </row>
        <row r="15999">
          <cell r="C15999">
            <v>0</v>
          </cell>
        </row>
        <row r="16000">
          <cell r="C16000">
            <v>0</v>
          </cell>
        </row>
        <row r="16001">
          <cell r="C16001">
            <v>0</v>
          </cell>
        </row>
        <row r="16002">
          <cell r="C16002">
            <v>0</v>
          </cell>
        </row>
        <row r="16003">
          <cell r="C16003">
            <v>0</v>
          </cell>
        </row>
        <row r="16004">
          <cell r="C16004">
            <v>0</v>
          </cell>
        </row>
        <row r="16005">
          <cell r="C16005">
            <v>0</v>
          </cell>
        </row>
        <row r="16006">
          <cell r="C16006">
            <v>0</v>
          </cell>
        </row>
        <row r="16007">
          <cell r="C16007">
            <v>0</v>
          </cell>
        </row>
        <row r="16008">
          <cell r="C16008">
            <v>0</v>
          </cell>
        </row>
        <row r="16009">
          <cell r="C16009">
            <v>0</v>
          </cell>
        </row>
        <row r="16010">
          <cell r="C16010">
            <v>0</v>
          </cell>
        </row>
        <row r="16011">
          <cell r="C16011">
            <v>0</v>
          </cell>
        </row>
        <row r="16012">
          <cell r="C16012">
            <v>0</v>
          </cell>
        </row>
        <row r="16013">
          <cell r="C16013">
            <v>0</v>
          </cell>
        </row>
        <row r="16014">
          <cell r="C16014">
            <v>0</v>
          </cell>
        </row>
        <row r="16015">
          <cell r="C16015">
            <v>0</v>
          </cell>
        </row>
        <row r="16016">
          <cell r="C16016">
            <v>0</v>
          </cell>
        </row>
        <row r="16017">
          <cell r="C16017">
            <v>0</v>
          </cell>
        </row>
        <row r="16018">
          <cell r="C16018">
            <v>0</v>
          </cell>
        </row>
        <row r="16019">
          <cell r="C16019">
            <v>0</v>
          </cell>
        </row>
        <row r="16020">
          <cell r="C16020">
            <v>0</v>
          </cell>
        </row>
        <row r="16021">
          <cell r="C16021">
            <v>0</v>
          </cell>
        </row>
        <row r="16022">
          <cell r="C16022">
            <v>0</v>
          </cell>
        </row>
        <row r="16023">
          <cell r="C16023">
            <v>0</v>
          </cell>
        </row>
        <row r="16024">
          <cell r="C16024">
            <v>0</v>
          </cell>
        </row>
        <row r="16025">
          <cell r="C16025">
            <v>0</v>
          </cell>
        </row>
        <row r="16026">
          <cell r="C16026">
            <v>0</v>
          </cell>
        </row>
        <row r="16027">
          <cell r="C16027">
            <v>0</v>
          </cell>
        </row>
        <row r="16028">
          <cell r="C16028">
            <v>0</v>
          </cell>
        </row>
        <row r="16029">
          <cell r="C16029">
            <v>0</v>
          </cell>
        </row>
        <row r="16030">
          <cell r="C16030">
            <v>0</v>
          </cell>
        </row>
        <row r="16031">
          <cell r="C16031">
            <v>0</v>
          </cell>
        </row>
        <row r="16032">
          <cell r="C16032">
            <v>0</v>
          </cell>
        </row>
        <row r="16033">
          <cell r="C16033">
            <v>0</v>
          </cell>
        </row>
        <row r="16034">
          <cell r="C16034">
            <v>0</v>
          </cell>
        </row>
        <row r="16035">
          <cell r="C16035">
            <v>0</v>
          </cell>
        </row>
        <row r="16036">
          <cell r="C16036">
            <v>0</v>
          </cell>
        </row>
        <row r="16037">
          <cell r="C16037">
            <v>0</v>
          </cell>
        </row>
        <row r="16038">
          <cell r="C16038">
            <v>0</v>
          </cell>
        </row>
        <row r="16039">
          <cell r="C16039">
            <v>0</v>
          </cell>
        </row>
        <row r="16040">
          <cell r="C16040">
            <v>0</v>
          </cell>
        </row>
        <row r="16041">
          <cell r="C16041">
            <v>0</v>
          </cell>
        </row>
        <row r="16042">
          <cell r="C16042">
            <v>0</v>
          </cell>
        </row>
        <row r="16043">
          <cell r="C16043">
            <v>0</v>
          </cell>
        </row>
        <row r="16044">
          <cell r="C16044">
            <v>0</v>
          </cell>
        </row>
        <row r="16045">
          <cell r="C16045">
            <v>0</v>
          </cell>
        </row>
        <row r="16046">
          <cell r="C16046">
            <v>0</v>
          </cell>
        </row>
        <row r="16047">
          <cell r="C16047">
            <v>0</v>
          </cell>
        </row>
        <row r="16048">
          <cell r="C16048">
            <v>0</v>
          </cell>
        </row>
        <row r="16049">
          <cell r="C16049">
            <v>0</v>
          </cell>
        </row>
        <row r="16050">
          <cell r="C16050">
            <v>0</v>
          </cell>
        </row>
        <row r="16051">
          <cell r="C16051">
            <v>0</v>
          </cell>
        </row>
        <row r="16052">
          <cell r="C16052">
            <v>0</v>
          </cell>
        </row>
        <row r="16053">
          <cell r="C16053">
            <v>0</v>
          </cell>
        </row>
        <row r="16054">
          <cell r="C16054">
            <v>0</v>
          </cell>
        </row>
        <row r="16055">
          <cell r="C16055">
            <v>0</v>
          </cell>
        </row>
        <row r="16056">
          <cell r="C16056">
            <v>0</v>
          </cell>
        </row>
        <row r="16057">
          <cell r="C16057">
            <v>0</v>
          </cell>
        </row>
        <row r="16058">
          <cell r="C16058">
            <v>0</v>
          </cell>
        </row>
        <row r="16059">
          <cell r="C16059">
            <v>0</v>
          </cell>
        </row>
        <row r="16060">
          <cell r="C16060">
            <v>0</v>
          </cell>
        </row>
        <row r="16061">
          <cell r="C16061">
            <v>0</v>
          </cell>
        </row>
        <row r="16062">
          <cell r="C16062">
            <v>0</v>
          </cell>
        </row>
        <row r="16063">
          <cell r="C16063">
            <v>0</v>
          </cell>
        </row>
        <row r="16064">
          <cell r="C16064">
            <v>0</v>
          </cell>
        </row>
        <row r="16065">
          <cell r="C16065">
            <v>0</v>
          </cell>
        </row>
        <row r="16066">
          <cell r="C16066">
            <v>0</v>
          </cell>
        </row>
        <row r="16067">
          <cell r="C16067">
            <v>0</v>
          </cell>
        </row>
        <row r="16068">
          <cell r="C16068">
            <v>0</v>
          </cell>
        </row>
        <row r="16069">
          <cell r="C16069">
            <v>0</v>
          </cell>
        </row>
        <row r="16070">
          <cell r="C16070">
            <v>0</v>
          </cell>
        </row>
        <row r="16071">
          <cell r="C16071">
            <v>0</v>
          </cell>
        </row>
        <row r="16072">
          <cell r="C16072">
            <v>0</v>
          </cell>
        </row>
        <row r="16073">
          <cell r="C16073">
            <v>0</v>
          </cell>
        </row>
        <row r="16074">
          <cell r="C16074">
            <v>0</v>
          </cell>
        </row>
        <row r="16075">
          <cell r="C16075">
            <v>0</v>
          </cell>
        </row>
        <row r="16076">
          <cell r="C16076">
            <v>0</v>
          </cell>
        </row>
        <row r="16077">
          <cell r="C16077">
            <v>0</v>
          </cell>
        </row>
        <row r="16078">
          <cell r="C16078">
            <v>0</v>
          </cell>
        </row>
        <row r="16079">
          <cell r="C16079">
            <v>0</v>
          </cell>
        </row>
        <row r="16080">
          <cell r="C16080">
            <v>0</v>
          </cell>
        </row>
        <row r="16081">
          <cell r="C16081">
            <v>0</v>
          </cell>
        </row>
        <row r="16082">
          <cell r="C16082">
            <v>0</v>
          </cell>
        </row>
        <row r="16083">
          <cell r="C16083">
            <v>0</v>
          </cell>
        </row>
        <row r="16084">
          <cell r="C16084">
            <v>0</v>
          </cell>
        </row>
        <row r="16085">
          <cell r="C16085">
            <v>0</v>
          </cell>
        </row>
        <row r="16086">
          <cell r="C16086">
            <v>0</v>
          </cell>
        </row>
        <row r="16087">
          <cell r="C16087">
            <v>0</v>
          </cell>
        </row>
        <row r="16088">
          <cell r="C16088">
            <v>0</v>
          </cell>
        </row>
        <row r="16089">
          <cell r="C16089">
            <v>0</v>
          </cell>
        </row>
        <row r="16090">
          <cell r="C16090">
            <v>0</v>
          </cell>
        </row>
        <row r="16091">
          <cell r="C16091">
            <v>0</v>
          </cell>
        </row>
        <row r="16092">
          <cell r="C16092">
            <v>0</v>
          </cell>
        </row>
        <row r="16093">
          <cell r="C16093">
            <v>0</v>
          </cell>
        </row>
        <row r="16094">
          <cell r="C16094">
            <v>0</v>
          </cell>
        </row>
        <row r="16095">
          <cell r="C16095">
            <v>0</v>
          </cell>
        </row>
        <row r="16096">
          <cell r="C16096">
            <v>0</v>
          </cell>
        </row>
        <row r="16097">
          <cell r="C16097">
            <v>0</v>
          </cell>
        </row>
        <row r="16098">
          <cell r="C16098">
            <v>0</v>
          </cell>
        </row>
        <row r="16099">
          <cell r="C16099">
            <v>0</v>
          </cell>
        </row>
        <row r="16100">
          <cell r="C16100">
            <v>0</v>
          </cell>
        </row>
        <row r="16101">
          <cell r="C16101">
            <v>0</v>
          </cell>
        </row>
        <row r="16102">
          <cell r="C16102">
            <v>0</v>
          </cell>
        </row>
        <row r="16103">
          <cell r="C16103">
            <v>0</v>
          </cell>
        </row>
        <row r="16104">
          <cell r="C16104">
            <v>0</v>
          </cell>
        </row>
        <row r="16105">
          <cell r="C16105">
            <v>0</v>
          </cell>
        </row>
        <row r="16106">
          <cell r="C16106">
            <v>0</v>
          </cell>
        </row>
        <row r="16107">
          <cell r="C16107">
            <v>0</v>
          </cell>
        </row>
        <row r="16108">
          <cell r="C16108">
            <v>0</v>
          </cell>
        </row>
        <row r="16109">
          <cell r="C16109">
            <v>0</v>
          </cell>
        </row>
        <row r="16110">
          <cell r="C16110">
            <v>0</v>
          </cell>
        </row>
        <row r="16111">
          <cell r="C16111">
            <v>0</v>
          </cell>
        </row>
        <row r="16112">
          <cell r="C16112">
            <v>0</v>
          </cell>
        </row>
        <row r="16113">
          <cell r="C16113">
            <v>0</v>
          </cell>
        </row>
        <row r="16114">
          <cell r="C16114">
            <v>0</v>
          </cell>
        </row>
        <row r="16115">
          <cell r="C16115">
            <v>0</v>
          </cell>
        </row>
        <row r="16116">
          <cell r="C16116">
            <v>0</v>
          </cell>
        </row>
        <row r="16117">
          <cell r="C16117">
            <v>0</v>
          </cell>
        </row>
        <row r="16118">
          <cell r="C16118">
            <v>0</v>
          </cell>
        </row>
        <row r="16119">
          <cell r="C16119">
            <v>0</v>
          </cell>
        </row>
        <row r="16120">
          <cell r="C16120">
            <v>0</v>
          </cell>
        </row>
        <row r="16121">
          <cell r="C16121">
            <v>0</v>
          </cell>
        </row>
        <row r="16122">
          <cell r="C16122">
            <v>0</v>
          </cell>
        </row>
        <row r="16123">
          <cell r="C16123">
            <v>0</v>
          </cell>
        </row>
        <row r="16124">
          <cell r="C16124">
            <v>0</v>
          </cell>
        </row>
        <row r="16125">
          <cell r="C16125">
            <v>0</v>
          </cell>
        </row>
        <row r="16126">
          <cell r="C16126">
            <v>0</v>
          </cell>
        </row>
        <row r="16127">
          <cell r="C16127">
            <v>0</v>
          </cell>
        </row>
        <row r="16128">
          <cell r="C16128">
            <v>0</v>
          </cell>
        </row>
        <row r="16129">
          <cell r="C16129">
            <v>0</v>
          </cell>
        </row>
        <row r="16130">
          <cell r="C16130">
            <v>0</v>
          </cell>
        </row>
        <row r="16131">
          <cell r="C16131">
            <v>0</v>
          </cell>
        </row>
        <row r="16132">
          <cell r="C16132">
            <v>0</v>
          </cell>
        </row>
        <row r="16133">
          <cell r="C16133">
            <v>0</v>
          </cell>
        </row>
        <row r="16134">
          <cell r="C16134">
            <v>0</v>
          </cell>
        </row>
        <row r="16135">
          <cell r="C16135">
            <v>0</v>
          </cell>
        </row>
        <row r="16136">
          <cell r="C16136">
            <v>0</v>
          </cell>
        </row>
        <row r="16137">
          <cell r="C16137">
            <v>0</v>
          </cell>
        </row>
        <row r="16138">
          <cell r="C16138">
            <v>0</v>
          </cell>
        </row>
        <row r="16139">
          <cell r="C16139">
            <v>0</v>
          </cell>
        </row>
        <row r="16140">
          <cell r="C16140">
            <v>0</v>
          </cell>
        </row>
        <row r="16141">
          <cell r="C16141">
            <v>0</v>
          </cell>
        </row>
        <row r="16142">
          <cell r="C16142">
            <v>0</v>
          </cell>
        </row>
        <row r="16143">
          <cell r="C16143">
            <v>0</v>
          </cell>
        </row>
        <row r="16144">
          <cell r="C16144">
            <v>0</v>
          </cell>
        </row>
        <row r="16145">
          <cell r="C16145">
            <v>0</v>
          </cell>
        </row>
        <row r="16146">
          <cell r="C16146">
            <v>0</v>
          </cell>
        </row>
        <row r="16147">
          <cell r="C16147">
            <v>0</v>
          </cell>
        </row>
        <row r="16148">
          <cell r="C16148">
            <v>0</v>
          </cell>
        </row>
        <row r="16149">
          <cell r="C16149">
            <v>0</v>
          </cell>
        </row>
        <row r="16150">
          <cell r="C16150">
            <v>0</v>
          </cell>
        </row>
        <row r="16151">
          <cell r="C16151">
            <v>0</v>
          </cell>
        </row>
        <row r="16152">
          <cell r="C16152">
            <v>0</v>
          </cell>
        </row>
        <row r="16153">
          <cell r="C16153">
            <v>0</v>
          </cell>
        </row>
        <row r="16154">
          <cell r="C16154">
            <v>0</v>
          </cell>
        </row>
        <row r="16155">
          <cell r="C16155">
            <v>0</v>
          </cell>
        </row>
        <row r="16156">
          <cell r="C16156">
            <v>0</v>
          </cell>
        </row>
        <row r="16157">
          <cell r="C16157">
            <v>0</v>
          </cell>
        </row>
        <row r="16158">
          <cell r="C16158">
            <v>0</v>
          </cell>
        </row>
        <row r="16159">
          <cell r="C16159">
            <v>0</v>
          </cell>
        </row>
        <row r="16160">
          <cell r="C16160">
            <v>0</v>
          </cell>
        </row>
        <row r="16161">
          <cell r="C16161">
            <v>0</v>
          </cell>
        </row>
        <row r="16162">
          <cell r="C16162">
            <v>0</v>
          </cell>
        </row>
        <row r="16163">
          <cell r="C16163">
            <v>0</v>
          </cell>
        </row>
        <row r="16164">
          <cell r="C16164">
            <v>0</v>
          </cell>
        </row>
        <row r="16165">
          <cell r="C16165">
            <v>0</v>
          </cell>
        </row>
        <row r="16166">
          <cell r="C16166">
            <v>0</v>
          </cell>
        </row>
        <row r="16167">
          <cell r="C16167">
            <v>0</v>
          </cell>
        </row>
        <row r="16168">
          <cell r="C16168">
            <v>0</v>
          </cell>
        </row>
        <row r="16169">
          <cell r="C16169">
            <v>0</v>
          </cell>
        </row>
        <row r="16170">
          <cell r="C16170">
            <v>0</v>
          </cell>
        </row>
        <row r="16171">
          <cell r="C16171">
            <v>0</v>
          </cell>
        </row>
        <row r="16172">
          <cell r="C16172">
            <v>0</v>
          </cell>
        </row>
        <row r="16173">
          <cell r="C16173">
            <v>0</v>
          </cell>
        </row>
        <row r="16174">
          <cell r="C16174">
            <v>0</v>
          </cell>
        </row>
        <row r="16175">
          <cell r="C16175">
            <v>0</v>
          </cell>
        </row>
        <row r="16176">
          <cell r="C16176">
            <v>0</v>
          </cell>
        </row>
        <row r="16177">
          <cell r="C16177">
            <v>0</v>
          </cell>
        </row>
        <row r="16178">
          <cell r="C16178">
            <v>0</v>
          </cell>
        </row>
        <row r="16179">
          <cell r="C16179">
            <v>0</v>
          </cell>
        </row>
        <row r="16180">
          <cell r="C16180">
            <v>0</v>
          </cell>
        </row>
        <row r="16181">
          <cell r="C16181">
            <v>0</v>
          </cell>
        </row>
        <row r="16182">
          <cell r="C16182">
            <v>0</v>
          </cell>
        </row>
        <row r="16183">
          <cell r="C16183">
            <v>0</v>
          </cell>
        </row>
        <row r="16184">
          <cell r="C16184">
            <v>0</v>
          </cell>
        </row>
        <row r="16185">
          <cell r="C16185">
            <v>0</v>
          </cell>
        </row>
        <row r="16186">
          <cell r="C16186">
            <v>0</v>
          </cell>
        </row>
        <row r="16187">
          <cell r="C16187">
            <v>0</v>
          </cell>
        </row>
        <row r="16188">
          <cell r="C16188">
            <v>0</v>
          </cell>
        </row>
        <row r="16189">
          <cell r="C16189">
            <v>0</v>
          </cell>
        </row>
        <row r="16190">
          <cell r="C16190">
            <v>0</v>
          </cell>
        </row>
        <row r="16191">
          <cell r="C16191">
            <v>0</v>
          </cell>
        </row>
        <row r="16192">
          <cell r="C16192">
            <v>0</v>
          </cell>
        </row>
        <row r="16193">
          <cell r="C16193">
            <v>0</v>
          </cell>
        </row>
        <row r="16194">
          <cell r="C16194">
            <v>0</v>
          </cell>
        </row>
        <row r="16195">
          <cell r="C16195">
            <v>0</v>
          </cell>
        </row>
        <row r="16196">
          <cell r="C16196">
            <v>0</v>
          </cell>
        </row>
        <row r="16197">
          <cell r="C16197">
            <v>0</v>
          </cell>
        </row>
        <row r="16198">
          <cell r="C16198">
            <v>0</v>
          </cell>
        </row>
        <row r="16199">
          <cell r="C16199">
            <v>0</v>
          </cell>
        </row>
        <row r="16200">
          <cell r="C16200">
            <v>0</v>
          </cell>
        </row>
        <row r="16201">
          <cell r="C16201">
            <v>0</v>
          </cell>
        </row>
        <row r="16202">
          <cell r="C16202">
            <v>0</v>
          </cell>
        </row>
        <row r="16203">
          <cell r="C16203">
            <v>0</v>
          </cell>
        </row>
        <row r="16204">
          <cell r="C16204">
            <v>0</v>
          </cell>
        </row>
        <row r="16205">
          <cell r="C16205">
            <v>0</v>
          </cell>
        </row>
        <row r="16206">
          <cell r="C16206">
            <v>0</v>
          </cell>
        </row>
        <row r="16207">
          <cell r="C16207">
            <v>0</v>
          </cell>
        </row>
        <row r="16208">
          <cell r="C16208">
            <v>0</v>
          </cell>
        </row>
        <row r="16209">
          <cell r="C16209">
            <v>0</v>
          </cell>
        </row>
        <row r="16210">
          <cell r="C16210">
            <v>0</v>
          </cell>
        </row>
        <row r="16211">
          <cell r="C16211">
            <v>0</v>
          </cell>
        </row>
        <row r="16212">
          <cell r="C16212">
            <v>0</v>
          </cell>
        </row>
        <row r="16213">
          <cell r="C16213">
            <v>0</v>
          </cell>
        </row>
        <row r="16214">
          <cell r="C16214">
            <v>0</v>
          </cell>
        </row>
        <row r="16215">
          <cell r="C16215">
            <v>0</v>
          </cell>
        </row>
        <row r="16216">
          <cell r="C16216">
            <v>0</v>
          </cell>
        </row>
        <row r="16217">
          <cell r="C16217">
            <v>0</v>
          </cell>
        </row>
        <row r="16218">
          <cell r="C16218">
            <v>0</v>
          </cell>
        </row>
        <row r="16219">
          <cell r="C16219">
            <v>0</v>
          </cell>
        </row>
        <row r="16220">
          <cell r="C16220">
            <v>0</v>
          </cell>
        </row>
        <row r="16221">
          <cell r="C16221">
            <v>0</v>
          </cell>
        </row>
        <row r="16222">
          <cell r="C16222">
            <v>0</v>
          </cell>
        </row>
        <row r="16223">
          <cell r="C16223">
            <v>0</v>
          </cell>
        </row>
        <row r="16224">
          <cell r="C16224">
            <v>0</v>
          </cell>
        </row>
        <row r="16225">
          <cell r="C16225">
            <v>0</v>
          </cell>
        </row>
        <row r="16226">
          <cell r="C16226">
            <v>0</v>
          </cell>
        </row>
        <row r="16227">
          <cell r="C16227">
            <v>0</v>
          </cell>
        </row>
        <row r="16228">
          <cell r="C16228">
            <v>0</v>
          </cell>
        </row>
        <row r="16229">
          <cell r="C16229">
            <v>0</v>
          </cell>
        </row>
        <row r="16230">
          <cell r="C16230">
            <v>0</v>
          </cell>
        </row>
        <row r="16231">
          <cell r="C16231">
            <v>0</v>
          </cell>
        </row>
        <row r="16232">
          <cell r="C16232">
            <v>0</v>
          </cell>
        </row>
        <row r="16233">
          <cell r="C16233">
            <v>0</v>
          </cell>
        </row>
        <row r="16234">
          <cell r="C16234">
            <v>0</v>
          </cell>
        </row>
        <row r="16235">
          <cell r="C16235">
            <v>0</v>
          </cell>
        </row>
        <row r="16236">
          <cell r="C16236">
            <v>0</v>
          </cell>
        </row>
        <row r="16237">
          <cell r="C16237">
            <v>0</v>
          </cell>
        </row>
        <row r="16238">
          <cell r="C16238">
            <v>0</v>
          </cell>
        </row>
        <row r="16239">
          <cell r="C16239">
            <v>0</v>
          </cell>
        </row>
        <row r="16240">
          <cell r="C16240">
            <v>0</v>
          </cell>
        </row>
        <row r="16241">
          <cell r="C16241">
            <v>0</v>
          </cell>
        </row>
        <row r="16242">
          <cell r="C16242">
            <v>0</v>
          </cell>
        </row>
        <row r="16243">
          <cell r="C16243">
            <v>0</v>
          </cell>
        </row>
        <row r="16244">
          <cell r="C16244">
            <v>0</v>
          </cell>
        </row>
        <row r="16245">
          <cell r="C16245">
            <v>0</v>
          </cell>
        </row>
        <row r="16246">
          <cell r="C16246">
            <v>0</v>
          </cell>
        </row>
        <row r="16247">
          <cell r="C16247">
            <v>0</v>
          </cell>
        </row>
        <row r="16248">
          <cell r="C16248">
            <v>0</v>
          </cell>
        </row>
        <row r="16249">
          <cell r="C16249">
            <v>0</v>
          </cell>
        </row>
        <row r="16250">
          <cell r="C16250">
            <v>0</v>
          </cell>
        </row>
        <row r="16251">
          <cell r="C16251">
            <v>0</v>
          </cell>
        </row>
        <row r="16252">
          <cell r="C16252">
            <v>0</v>
          </cell>
        </row>
        <row r="16253">
          <cell r="C16253">
            <v>0</v>
          </cell>
        </row>
        <row r="16254">
          <cell r="C16254">
            <v>0</v>
          </cell>
        </row>
        <row r="16255">
          <cell r="C16255">
            <v>0</v>
          </cell>
        </row>
        <row r="16256">
          <cell r="C16256">
            <v>0</v>
          </cell>
        </row>
        <row r="16257">
          <cell r="C16257">
            <v>0</v>
          </cell>
        </row>
        <row r="16258">
          <cell r="C16258">
            <v>0</v>
          </cell>
        </row>
        <row r="16259">
          <cell r="C16259">
            <v>0</v>
          </cell>
        </row>
        <row r="16260">
          <cell r="C16260">
            <v>0</v>
          </cell>
        </row>
        <row r="16261">
          <cell r="C16261">
            <v>0</v>
          </cell>
        </row>
        <row r="16262">
          <cell r="C16262">
            <v>0</v>
          </cell>
        </row>
        <row r="16263">
          <cell r="C16263">
            <v>0</v>
          </cell>
        </row>
        <row r="16264">
          <cell r="C16264">
            <v>0</v>
          </cell>
        </row>
        <row r="16265">
          <cell r="C16265">
            <v>0</v>
          </cell>
        </row>
        <row r="16266">
          <cell r="C16266">
            <v>0</v>
          </cell>
        </row>
        <row r="16267">
          <cell r="C16267">
            <v>0</v>
          </cell>
        </row>
        <row r="16268">
          <cell r="C16268">
            <v>0</v>
          </cell>
        </row>
        <row r="16269">
          <cell r="C16269">
            <v>0</v>
          </cell>
        </row>
        <row r="16270">
          <cell r="C16270">
            <v>0</v>
          </cell>
        </row>
        <row r="16271">
          <cell r="C16271">
            <v>0</v>
          </cell>
        </row>
        <row r="16272">
          <cell r="C16272">
            <v>0</v>
          </cell>
        </row>
        <row r="16273">
          <cell r="C16273">
            <v>0</v>
          </cell>
        </row>
        <row r="16274">
          <cell r="C16274">
            <v>0</v>
          </cell>
        </row>
        <row r="16275">
          <cell r="C16275">
            <v>0</v>
          </cell>
        </row>
        <row r="16276">
          <cell r="C16276">
            <v>0</v>
          </cell>
        </row>
        <row r="16277">
          <cell r="C16277">
            <v>0</v>
          </cell>
        </row>
        <row r="16278">
          <cell r="C16278">
            <v>0</v>
          </cell>
        </row>
        <row r="16279">
          <cell r="C16279">
            <v>0</v>
          </cell>
        </row>
        <row r="16280">
          <cell r="C16280">
            <v>0</v>
          </cell>
        </row>
        <row r="16281">
          <cell r="C16281">
            <v>0</v>
          </cell>
        </row>
        <row r="16282">
          <cell r="C16282">
            <v>0</v>
          </cell>
        </row>
        <row r="16283">
          <cell r="C16283">
            <v>0</v>
          </cell>
        </row>
        <row r="16284">
          <cell r="C16284">
            <v>0</v>
          </cell>
        </row>
        <row r="16285">
          <cell r="C16285">
            <v>0</v>
          </cell>
        </row>
        <row r="16286">
          <cell r="C16286">
            <v>0</v>
          </cell>
        </row>
        <row r="16287">
          <cell r="C16287">
            <v>0</v>
          </cell>
        </row>
        <row r="16288">
          <cell r="C16288">
            <v>0</v>
          </cell>
        </row>
        <row r="16289">
          <cell r="C16289">
            <v>0</v>
          </cell>
        </row>
        <row r="16290">
          <cell r="C16290">
            <v>0</v>
          </cell>
        </row>
        <row r="16291">
          <cell r="C16291">
            <v>0</v>
          </cell>
        </row>
        <row r="16292">
          <cell r="C16292">
            <v>0</v>
          </cell>
        </row>
        <row r="16293">
          <cell r="C16293">
            <v>0</v>
          </cell>
        </row>
        <row r="16294">
          <cell r="C16294">
            <v>0</v>
          </cell>
        </row>
        <row r="16295">
          <cell r="C16295">
            <v>0</v>
          </cell>
        </row>
        <row r="16296">
          <cell r="C16296">
            <v>0</v>
          </cell>
        </row>
        <row r="16297">
          <cell r="C16297">
            <v>0</v>
          </cell>
        </row>
        <row r="16298">
          <cell r="C16298">
            <v>0</v>
          </cell>
        </row>
        <row r="16299">
          <cell r="C16299">
            <v>0</v>
          </cell>
        </row>
        <row r="16300">
          <cell r="C16300">
            <v>0</v>
          </cell>
        </row>
        <row r="16301">
          <cell r="C16301">
            <v>0</v>
          </cell>
        </row>
        <row r="16302">
          <cell r="C16302">
            <v>0</v>
          </cell>
        </row>
        <row r="16303">
          <cell r="C16303">
            <v>0</v>
          </cell>
        </row>
        <row r="16304">
          <cell r="C16304">
            <v>0</v>
          </cell>
        </row>
        <row r="16305">
          <cell r="C16305">
            <v>0</v>
          </cell>
        </row>
        <row r="16306">
          <cell r="C16306">
            <v>0</v>
          </cell>
        </row>
        <row r="16307">
          <cell r="C16307">
            <v>0</v>
          </cell>
        </row>
        <row r="16308">
          <cell r="C16308">
            <v>0</v>
          </cell>
        </row>
        <row r="16309">
          <cell r="C16309">
            <v>0</v>
          </cell>
        </row>
        <row r="16310">
          <cell r="C16310">
            <v>0</v>
          </cell>
        </row>
        <row r="16311">
          <cell r="C16311">
            <v>0</v>
          </cell>
        </row>
        <row r="16312">
          <cell r="C16312">
            <v>0</v>
          </cell>
        </row>
        <row r="16313">
          <cell r="C16313">
            <v>0</v>
          </cell>
        </row>
        <row r="16314">
          <cell r="C16314">
            <v>0</v>
          </cell>
        </row>
        <row r="16315">
          <cell r="C16315">
            <v>0</v>
          </cell>
        </row>
        <row r="16316">
          <cell r="C16316">
            <v>0</v>
          </cell>
        </row>
        <row r="16317">
          <cell r="C16317">
            <v>0</v>
          </cell>
        </row>
        <row r="16318">
          <cell r="C16318">
            <v>0</v>
          </cell>
        </row>
        <row r="16319">
          <cell r="C16319">
            <v>0</v>
          </cell>
        </row>
        <row r="16320">
          <cell r="C16320">
            <v>0</v>
          </cell>
        </row>
        <row r="16321">
          <cell r="C16321">
            <v>0</v>
          </cell>
        </row>
        <row r="16322">
          <cell r="C16322">
            <v>0</v>
          </cell>
        </row>
        <row r="16323">
          <cell r="C16323">
            <v>0</v>
          </cell>
        </row>
        <row r="16324">
          <cell r="C16324">
            <v>0</v>
          </cell>
        </row>
        <row r="16325">
          <cell r="C16325">
            <v>0</v>
          </cell>
        </row>
        <row r="16326">
          <cell r="C16326">
            <v>0</v>
          </cell>
        </row>
        <row r="16327">
          <cell r="C16327">
            <v>0</v>
          </cell>
        </row>
        <row r="16328">
          <cell r="C16328">
            <v>0</v>
          </cell>
        </row>
        <row r="16329">
          <cell r="C16329">
            <v>0</v>
          </cell>
        </row>
        <row r="16330">
          <cell r="C16330">
            <v>0</v>
          </cell>
        </row>
        <row r="16331">
          <cell r="C16331">
            <v>0</v>
          </cell>
        </row>
        <row r="16332">
          <cell r="C16332">
            <v>0</v>
          </cell>
        </row>
        <row r="16333">
          <cell r="C16333">
            <v>0</v>
          </cell>
        </row>
        <row r="16334">
          <cell r="C16334">
            <v>0</v>
          </cell>
        </row>
        <row r="16335">
          <cell r="C16335">
            <v>0</v>
          </cell>
        </row>
        <row r="16336">
          <cell r="C16336">
            <v>0</v>
          </cell>
        </row>
        <row r="16337">
          <cell r="C16337">
            <v>0</v>
          </cell>
        </row>
        <row r="16338">
          <cell r="C16338">
            <v>0</v>
          </cell>
        </row>
        <row r="16339">
          <cell r="C16339">
            <v>0</v>
          </cell>
        </row>
        <row r="16340">
          <cell r="C16340">
            <v>0</v>
          </cell>
        </row>
        <row r="16341">
          <cell r="C16341">
            <v>0</v>
          </cell>
        </row>
        <row r="16342">
          <cell r="C16342">
            <v>0</v>
          </cell>
        </row>
        <row r="16343">
          <cell r="C16343">
            <v>0</v>
          </cell>
        </row>
        <row r="16344">
          <cell r="C16344">
            <v>0</v>
          </cell>
        </row>
        <row r="16345">
          <cell r="C16345">
            <v>0</v>
          </cell>
        </row>
        <row r="16346">
          <cell r="C16346">
            <v>0</v>
          </cell>
        </row>
        <row r="16347">
          <cell r="C16347">
            <v>0</v>
          </cell>
        </row>
        <row r="16348">
          <cell r="C16348">
            <v>0</v>
          </cell>
        </row>
        <row r="16349">
          <cell r="C16349">
            <v>0</v>
          </cell>
        </row>
        <row r="16350">
          <cell r="C16350">
            <v>0</v>
          </cell>
        </row>
        <row r="16351">
          <cell r="C16351">
            <v>0</v>
          </cell>
        </row>
        <row r="16352">
          <cell r="C16352">
            <v>0</v>
          </cell>
        </row>
        <row r="16353">
          <cell r="C16353">
            <v>0</v>
          </cell>
        </row>
        <row r="16354">
          <cell r="C16354">
            <v>0</v>
          </cell>
        </row>
        <row r="16355">
          <cell r="C16355">
            <v>0</v>
          </cell>
        </row>
        <row r="16356">
          <cell r="C16356">
            <v>0</v>
          </cell>
        </row>
        <row r="16357">
          <cell r="C16357">
            <v>0</v>
          </cell>
        </row>
        <row r="16358">
          <cell r="C16358">
            <v>0</v>
          </cell>
        </row>
        <row r="16359">
          <cell r="C16359">
            <v>0</v>
          </cell>
        </row>
        <row r="16360">
          <cell r="C16360">
            <v>0</v>
          </cell>
        </row>
        <row r="16361">
          <cell r="C16361">
            <v>0</v>
          </cell>
        </row>
        <row r="16362">
          <cell r="C16362">
            <v>0</v>
          </cell>
        </row>
        <row r="16363">
          <cell r="C16363">
            <v>0</v>
          </cell>
        </row>
        <row r="16364">
          <cell r="C16364">
            <v>0</v>
          </cell>
        </row>
        <row r="16365">
          <cell r="C16365">
            <v>0</v>
          </cell>
        </row>
        <row r="16366">
          <cell r="C16366">
            <v>0</v>
          </cell>
        </row>
        <row r="16367">
          <cell r="C16367">
            <v>0</v>
          </cell>
        </row>
        <row r="16368">
          <cell r="C16368">
            <v>0</v>
          </cell>
        </row>
        <row r="16369">
          <cell r="C16369">
            <v>0</v>
          </cell>
        </row>
        <row r="16370">
          <cell r="C16370">
            <v>0</v>
          </cell>
        </row>
        <row r="16371">
          <cell r="C16371">
            <v>0</v>
          </cell>
        </row>
        <row r="16372">
          <cell r="C16372">
            <v>0</v>
          </cell>
        </row>
        <row r="16373">
          <cell r="C16373">
            <v>0</v>
          </cell>
        </row>
        <row r="16374">
          <cell r="C16374">
            <v>0</v>
          </cell>
        </row>
        <row r="16375">
          <cell r="C16375">
            <v>0</v>
          </cell>
        </row>
        <row r="16376">
          <cell r="C16376">
            <v>0</v>
          </cell>
        </row>
        <row r="16377">
          <cell r="C16377">
            <v>0</v>
          </cell>
        </row>
        <row r="16378">
          <cell r="C16378">
            <v>0</v>
          </cell>
        </row>
        <row r="16379">
          <cell r="C16379">
            <v>0</v>
          </cell>
        </row>
        <row r="16380">
          <cell r="C16380">
            <v>0</v>
          </cell>
        </row>
        <row r="16381">
          <cell r="C16381">
            <v>0</v>
          </cell>
        </row>
        <row r="16382">
          <cell r="C16382">
            <v>0</v>
          </cell>
        </row>
        <row r="16383">
          <cell r="C16383">
            <v>0</v>
          </cell>
        </row>
        <row r="16384">
          <cell r="C16384">
            <v>0</v>
          </cell>
        </row>
        <row r="16385">
          <cell r="C16385">
            <v>0</v>
          </cell>
        </row>
        <row r="16386">
          <cell r="C16386">
            <v>0</v>
          </cell>
        </row>
        <row r="16387">
          <cell r="C16387">
            <v>0</v>
          </cell>
        </row>
        <row r="16388">
          <cell r="C16388">
            <v>0</v>
          </cell>
        </row>
        <row r="16389">
          <cell r="C16389">
            <v>0</v>
          </cell>
        </row>
        <row r="16390">
          <cell r="C16390">
            <v>0</v>
          </cell>
        </row>
        <row r="16391">
          <cell r="C16391">
            <v>0</v>
          </cell>
        </row>
        <row r="16392">
          <cell r="C16392">
            <v>0</v>
          </cell>
        </row>
        <row r="16393">
          <cell r="C16393">
            <v>0</v>
          </cell>
        </row>
        <row r="16394">
          <cell r="C16394">
            <v>0</v>
          </cell>
        </row>
        <row r="16395">
          <cell r="C16395">
            <v>0</v>
          </cell>
        </row>
        <row r="16396">
          <cell r="C16396">
            <v>0</v>
          </cell>
        </row>
        <row r="16397">
          <cell r="C16397">
            <v>0</v>
          </cell>
        </row>
        <row r="16398">
          <cell r="C16398">
            <v>0</v>
          </cell>
        </row>
        <row r="16399">
          <cell r="C16399">
            <v>0</v>
          </cell>
        </row>
        <row r="16400">
          <cell r="C16400">
            <v>0</v>
          </cell>
        </row>
        <row r="16401">
          <cell r="C16401">
            <v>0</v>
          </cell>
        </row>
        <row r="16402">
          <cell r="C16402">
            <v>0</v>
          </cell>
        </row>
        <row r="16403">
          <cell r="C16403">
            <v>0</v>
          </cell>
        </row>
        <row r="16404">
          <cell r="C16404">
            <v>0</v>
          </cell>
        </row>
        <row r="16405">
          <cell r="C16405">
            <v>0</v>
          </cell>
        </row>
        <row r="16406">
          <cell r="C16406">
            <v>0</v>
          </cell>
        </row>
        <row r="16407">
          <cell r="C16407">
            <v>0</v>
          </cell>
        </row>
        <row r="16408">
          <cell r="C16408">
            <v>0</v>
          </cell>
        </row>
        <row r="16409">
          <cell r="C16409">
            <v>0</v>
          </cell>
        </row>
        <row r="16410">
          <cell r="C16410">
            <v>0</v>
          </cell>
        </row>
        <row r="16411">
          <cell r="C16411">
            <v>0</v>
          </cell>
        </row>
        <row r="16412">
          <cell r="C16412">
            <v>0</v>
          </cell>
        </row>
        <row r="16413">
          <cell r="C16413">
            <v>0</v>
          </cell>
        </row>
        <row r="16414">
          <cell r="C16414">
            <v>0</v>
          </cell>
        </row>
        <row r="16415">
          <cell r="C16415">
            <v>0</v>
          </cell>
        </row>
        <row r="16416">
          <cell r="C16416">
            <v>0</v>
          </cell>
        </row>
        <row r="16417">
          <cell r="C16417">
            <v>0</v>
          </cell>
        </row>
        <row r="16418">
          <cell r="C16418">
            <v>0</v>
          </cell>
        </row>
        <row r="16419">
          <cell r="C16419">
            <v>0</v>
          </cell>
        </row>
        <row r="16420">
          <cell r="C16420">
            <v>0</v>
          </cell>
        </row>
        <row r="16421">
          <cell r="C16421">
            <v>0</v>
          </cell>
        </row>
        <row r="16422">
          <cell r="C16422">
            <v>0</v>
          </cell>
        </row>
        <row r="16423">
          <cell r="C16423">
            <v>0</v>
          </cell>
        </row>
        <row r="16424">
          <cell r="C16424">
            <v>0</v>
          </cell>
        </row>
        <row r="16425">
          <cell r="C16425">
            <v>0</v>
          </cell>
        </row>
        <row r="16426">
          <cell r="C16426">
            <v>0</v>
          </cell>
        </row>
        <row r="16427">
          <cell r="C16427">
            <v>0</v>
          </cell>
        </row>
        <row r="16428">
          <cell r="C16428">
            <v>0</v>
          </cell>
        </row>
        <row r="16429">
          <cell r="C16429">
            <v>0</v>
          </cell>
        </row>
        <row r="16430">
          <cell r="C16430">
            <v>0</v>
          </cell>
        </row>
        <row r="16431">
          <cell r="C16431">
            <v>0</v>
          </cell>
        </row>
        <row r="16432">
          <cell r="C16432">
            <v>0</v>
          </cell>
        </row>
        <row r="16433">
          <cell r="C16433">
            <v>0</v>
          </cell>
        </row>
        <row r="16434">
          <cell r="C16434">
            <v>0</v>
          </cell>
        </row>
        <row r="16435">
          <cell r="C16435">
            <v>0</v>
          </cell>
        </row>
        <row r="16436">
          <cell r="C16436">
            <v>0</v>
          </cell>
        </row>
        <row r="16437">
          <cell r="C16437">
            <v>0</v>
          </cell>
        </row>
        <row r="16438">
          <cell r="C16438">
            <v>0</v>
          </cell>
        </row>
        <row r="16439">
          <cell r="C16439">
            <v>0</v>
          </cell>
        </row>
        <row r="16440">
          <cell r="C16440">
            <v>0</v>
          </cell>
        </row>
        <row r="16441">
          <cell r="C16441">
            <v>0</v>
          </cell>
        </row>
        <row r="16442">
          <cell r="C16442">
            <v>0</v>
          </cell>
        </row>
        <row r="16443">
          <cell r="C16443">
            <v>0</v>
          </cell>
        </row>
        <row r="16444">
          <cell r="C16444">
            <v>0</v>
          </cell>
        </row>
        <row r="16445">
          <cell r="C16445">
            <v>0</v>
          </cell>
        </row>
        <row r="16446">
          <cell r="C16446">
            <v>0</v>
          </cell>
        </row>
        <row r="16447">
          <cell r="C16447">
            <v>0</v>
          </cell>
        </row>
        <row r="16448">
          <cell r="C16448">
            <v>0</v>
          </cell>
        </row>
        <row r="16449">
          <cell r="C16449">
            <v>0</v>
          </cell>
        </row>
        <row r="16450">
          <cell r="C16450">
            <v>0</v>
          </cell>
        </row>
        <row r="16451">
          <cell r="C16451">
            <v>0</v>
          </cell>
        </row>
        <row r="16452">
          <cell r="C16452">
            <v>0</v>
          </cell>
        </row>
        <row r="16453">
          <cell r="C16453">
            <v>0</v>
          </cell>
        </row>
        <row r="16454">
          <cell r="C16454">
            <v>0</v>
          </cell>
        </row>
        <row r="16455">
          <cell r="C16455">
            <v>0</v>
          </cell>
        </row>
        <row r="16456">
          <cell r="C16456">
            <v>0</v>
          </cell>
        </row>
        <row r="16457">
          <cell r="C16457">
            <v>0</v>
          </cell>
        </row>
        <row r="16458">
          <cell r="C16458">
            <v>0</v>
          </cell>
        </row>
        <row r="16459">
          <cell r="C16459">
            <v>0</v>
          </cell>
        </row>
        <row r="16460">
          <cell r="C16460">
            <v>0</v>
          </cell>
        </row>
        <row r="16461">
          <cell r="C16461">
            <v>0</v>
          </cell>
        </row>
        <row r="16462">
          <cell r="C16462">
            <v>0</v>
          </cell>
        </row>
        <row r="16463">
          <cell r="C16463">
            <v>0</v>
          </cell>
        </row>
        <row r="16464">
          <cell r="C16464">
            <v>0</v>
          </cell>
        </row>
        <row r="16465">
          <cell r="C16465">
            <v>0</v>
          </cell>
        </row>
        <row r="16466">
          <cell r="C16466">
            <v>0</v>
          </cell>
        </row>
        <row r="16467">
          <cell r="C16467">
            <v>0</v>
          </cell>
        </row>
        <row r="16468">
          <cell r="C16468">
            <v>0</v>
          </cell>
        </row>
        <row r="16469">
          <cell r="C16469">
            <v>0</v>
          </cell>
        </row>
        <row r="16470">
          <cell r="C16470">
            <v>0</v>
          </cell>
        </row>
        <row r="16471">
          <cell r="C16471">
            <v>0</v>
          </cell>
        </row>
        <row r="16472">
          <cell r="C16472">
            <v>0</v>
          </cell>
        </row>
        <row r="16473">
          <cell r="C16473">
            <v>0</v>
          </cell>
        </row>
        <row r="16474">
          <cell r="C16474">
            <v>0</v>
          </cell>
        </row>
        <row r="16475">
          <cell r="C16475">
            <v>0</v>
          </cell>
        </row>
        <row r="16476">
          <cell r="C16476">
            <v>0</v>
          </cell>
        </row>
        <row r="16477">
          <cell r="C16477">
            <v>0</v>
          </cell>
        </row>
        <row r="16478">
          <cell r="C16478">
            <v>0</v>
          </cell>
        </row>
        <row r="16479">
          <cell r="C16479">
            <v>0</v>
          </cell>
        </row>
        <row r="16480">
          <cell r="C16480">
            <v>0</v>
          </cell>
        </row>
        <row r="16481">
          <cell r="C16481">
            <v>0</v>
          </cell>
        </row>
        <row r="16482">
          <cell r="C16482">
            <v>0</v>
          </cell>
        </row>
        <row r="16483">
          <cell r="C16483">
            <v>0</v>
          </cell>
        </row>
        <row r="16484">
          <cell r="C16484">
            <v>0</v>
          </cell>
        </row>
        <row r="16485">
          <cell r="C16485">
            <v>0</v>
          </cell>
        </row>
        <row r="16486">
          <cell r="C16486">
            <v>0</v>
          </cell>
        </row>
        <row r="16487">
          <cell r="C16487">
            <v>0</v>
          </cell>
        </row>
        <row r="16488">
          <cell r="C16488">
            <v>0</v>
          </cell>
        </row>
        <row r="16489">
          <cell r="C16489">
            <v>0</v>
          </cell>
        </row>
        <row r="16490">
          <cell r="C16490">
            <v>0</v>
          </cell>
        </row>
        <row r="16491">
          <cell r="C16491">
            <v>0</v>
          </cell>
        </row>
        <row r="16492">
          <cell r="C16492">
            <v>0</v>
          </cell>
        </row>
        <row r="16493">
          <cell r="C16493">
            <v>0</v>
          </cell>
        </row>
        <row r="16494">
          <cell r="C16494">
            <v>0</v>
          </cell>
        </row>
        <row r="16495">
          <cell r="C16495">
            <v>0</v>
          </cell>
        </row>
        <row r="16496">
          <cell r="C16496">
            <v>0</v>
          </cell>
        </row>
        <row r="16497">
          <cell r="C16497">
            <v>0</v>
          </cell>
        </row>
        <row r="16498">
          <cell r="C16498">
            <v>0</v>
          </cell>
        </row>
        <row r="16499">
          <cell r="C16499">
            <v>0</v>
          </cell>
        </row>
        <row r="16500">
          <cell r="C16500">
            <v>0</v>
          </cell>
        </row>
        <row r="16501">
          <cell r="C16501">
            <v>0</v>
          </cell>
        </row>
        <row r="16502">
          <cell r="C16502">
            <v>0</v>
          </cell>
        </row>
        <row r="16503">
          <cell r="C16503">
            <v>0</v>
          </cell>
        </row>
        <row r="16504">
          <cell r="C16504">
            <v>0</v>
          </cell>
        </row>
        <row r="16505">
          <cell r="C16505">
            <v>0</v>
          </cell>
        </row>
        <row r="16506">
          <cell r="C16506">
            <v>0</v>
          </cell>
        </row>
        <row r="16507">
          <cell r="C16507">
            <v>0</v>
          </cell>
        </row>
        <row r="16508">
          <cell r="C16508">
            <v>0</v>
          </cell>
        </row>
        <row r="16509">
          <cell r="C16509">
            <v>0</v>
          </cell>
        </row>
        <row r="16510">
          <cell r="C16510">
            <v>0</v>
          </cell>
        </row>
        <row r="16511">
          <cell r="C16511">
            <v>0</v>
          </cell>
        </row>
        <row r="16512">
          <cell r="C16512">
            <v>0</v>
          </cell>
        </row>
        <row r="16513">
          <cell r="C16513">
            <v>0</v>
          </cell>
        </row>
        <row r="16514">
          <cell r="C16514">
            <v>0</v>
          </cell>
        </row>
        <row r="16515">
          <cell r="C16515">
            <v>0</v>
          </cell>
        </row>
        <row r="16516">
          <cell r="C16516">
            <v>0</v>
          </cell>
        </row>
        <row r="16517">
          <cell r="C16517">
            <v>0</v>
          </cell>
        </row>
        <row r="16518">
          <cell r="C16518">
            <v>0</v>
          </cell>
        </row>
        <row r="16519">
          <cell r="C16519">
            <v>0</v>
          </cell>
        </row>
        <row r="16520">
          <cell r="C16520">
            <v>0</v>
          </cell>
        </row>
        <row r="16521">
          <cell r="C16521">
            <v>0</v>
          </cell>
        </row>
        <row r="16522">
          <cell r="C16522">
            <v>0</v>
          </cell>
        </row>
        <row r="16523">
          <cell r="C16523">
            <v>0</v>
          </cell>
        </row>
        <row r="16524">
          <cell r="C16524">
            <v>0</v>
          </cell>
        </row>
        <row r="16525">
          <cell r="C16525">
            <v>0</v>
          </cell>
        </row>
        <row r="16526">
          <cell r="C16526">
            <v>0</v>
          </cell>
        </row>
        <row r="16527">
          <cell r="C16527">
            <v>0</v>
          </cell>
        </row>
        <row r="16528">
          <cell r="C16528">
            <v>0</v>
          </cell>
        </row>
        <row r="16529">
          <cell r="C16529">
            <v>0</v>
          </cell>
        </row>
        <row r="16530">
          <cell r="C16530">
            <v>0</v>
          </cell>
        </row>
        <row r="16531">
          <cell r="C16531">
            <v>0</v>
          </cell>
        </row>
        <row r="16532">
          <cell r="C16532">
            <v>0</v>
          </cell>
        </row>
        <row r="16533">
          <cell r="C16533">
            <v>0</v>
          </cell>
        </row>
        <row r="16534">
          <cell r="C16534">
            <v>0</v>
          </cell>
        </row>
        <row r="16535">
          <cell r="C16535">
            <v>0</v>
          </cell>
        </row>
        <row r="16536">
          <cell r="C16536">
            <v>0</v>
          </cell>
        </row>
        <row r="16537">
          <cell r="C16537">
            <v>0</v>
          </cell>
        </row>
        <row r="16538">
          <cell r="C16538">
            <v>0</v>
          </cell>
        </row>
        <row r="16539">
          <cell r="C16539">
            <v>0</v>
          </cell>
        </row>
        <row r="16540">
          <cell r="C16540">
            <v>0</v>
          </cell>
        </row>
        <row r="16541">
          <cell r="C16541">
            <v>0</v>
          </cell>
        </row>
        <row r="16542">
          <cell r="C16542">
            <v>0</v>
          </cell>
        </row>
        <row r="16543">
          <cell r="C16543">
            <v>0</v>
          </cell>
        </row>
        <row r="16544">
          <cell r="C16544">
            <v>0</v>
          </cell>
        </row>
        <row r="16545">
          <cell r="C16545">
            <v>0</v>
          </cell>
        </row>
        <row r="16546">
          <cell r="C16546">
            <v>0</v>
          </cell>
        </row>
        <row r="16547">
          <cell r="C16547">
            <v>0</v>
          </cell>
        </row>
        <row r="16548">
          <cell r="C16548">
            <v>0</v>
          </cell>
        </row>
        <row r="16549">
          <cell r="C16549">
            <v>0</v>
          </cell>
        </row>
        <row r="16550">
          <cell r="C16550">
            <v>0</v>
          </cell>
        </row>
        <row r="16551">
          <cell r="C16551">
            <v>0</v>
          </cell>
        </row>
        <row r="16552">
          <cell r="C16552">
            <v>0</v>
          </cell>
        </row>
        <row r="16553">
          <cell r="C16553">
            <v>0</v>
          </cell>
        </row>
        <row r="16554">
          <cell r="C16554">
            <v>0</v>
          </cell>
        </row>
        <row r="16555">
          <cell r="C16555">
            <v>0</v>
          </cell>
        </row>
        <row r="16556">
          <cell r="C16556">
            <v>0</v>
          </cell>
        </row>
        <row r="16557">
          <cell r="C16557">
            <v>0</v>
          </cell>
        </row>
        <row r="16558">
          <cell r="C16558">
            <v>0</v>
          </cell>
        </row>
        <row r="16559">
          <cell r="C16559">
            <v>0</v>
          </cell>
        </row>
        <row r="16560">
          <cell r="C16560">
            <v>0</v>
          </cell>
        </row>
        <row r="16561">
          <cell r="C16561">
            <v>0</v>
          </cell>
        </row>
        <row r="16562">
          <cell r="C16562">
            <v>0</v>
          </cell>
        </row>
        <row r="16563">
          <cell r="C16563">
            <v>0</v>
          </cell>
        </row>
        <row r="16564">
          <cell r="C16564">
            <v>0</v>
          </cell>
        </row>
        <row r="16565">
          <cell r="C16565">
            <v>0</v>
          </cell>
        </row>
        <row r="16566">
          <cell r="C16566">
            <v>0</v>
          </cell>
        </row>
        <row r="16567">
          <cell r="C16567">
            <v>0</v>
          </cell>
        </row>
        <row r="16568">
          <cell r="C16568">
            <v>0</v>
          </cell>
        </row>
        <row r="16569">
          <cell r="C16569">
            <v>0</v>
          </cell>
        </row>
        <row r="16570">
          <cell r="C16570">
            <v>0</v>
          </cell>
        </row>
        <row r="16571">
          <cell r="C16571">
            <v>0</v>
          </cell>
        </row>
        <row r="16572">
          <cell r="C16572">
            <v>0</v>
          </cell>
        </row>
        <row r="16573">
          <cell r="C16573">
            <v>0</v>
          </cell>
        </row>
        <row r="16574">
          <cell r="C16574">
            <v>0</v>
          </cell>
        </row>
        <row r="16575">
          <cell r="C16575">
            <v>0</v>
          </cell>
        </row>
        <row r="16576">
          <cell r="C16576">
            <v>0</v>
          </cell>
        </row>
        <row r="16577">
          <cell r="C16577">
            <v>0</v>
          </cell>
        </row>
        <row r="16578">
          <cell r="C16578">
            <v>0</v>
          </cell>
        </row>
        <row r="16579">
          <cell r="C16579">
            <v>0</v>
          </cell>
        </row>
        <row r="16580">
          <cell r="C16580">
            <v>0</v>
          </cell>
        </row>
        <row r="16581">
          <cell r="C16581">
            <v>0</v>
          </cell>
        </row>
        <row r="16582">
          <cell r="C16582">
            <v>0</v>
          </cell>
        </row>
        <row r="16583">
          <cell r="C16583">
            <v>0</v>
          </cell>
        </row>
        <row r="16584">
          <cell r="C16584">
            <v>0</v>
          </cell>
        </row>
        <row r="16585">
          <cell r="C16585">
            <v>0</v>
          </cell>
        </row>
        <row r="16586">
          <cell r="C16586">
            <v>0</v>
          </cell>
        </row>
        <row r="16587">
          <cell r="C16587">
            <v>0</v>
          </cell>
        </row>
        <row r="16588">
          <cell r="C16588">
            <v>0</v>
          </cell>
        </row>
        <row r="16589">
          <cell r="C16589">
            <v>0</v>
          </cell>
        </row>
        <row r="16590">
          <cell r="C16590">
            <v>0</v>
          </cell>
        </row>
        <row r="16591">
          <cell r="C16591">
            <v>0</v>
          </cell>
        </row>
        <row r="16592">
          <cell r="C16592">
            <v>0</v>
          </cell>
        </row>
        <row r="16593">
          <cell r="C16593">
            <v>0</v>
          </cell>
        </row>
        <row r="16594">
          <cell r="C16594">
            <v>0</v>
          </cell>
        </row>
        <row r="16595">
          <cell r="C16595">
            <v>0</v>
          </cell>
        </row>
        <row r="16596">
          <cell r="C16596">
            <v>0</v>
          </cell>
        </row>
        <row r="16597">
          <cell r="C16597">
            <v>0</v>
          </cell>
        </row>
        <row r="16598">
          <cell r="C16598">
            <v>0</v>
          </cell>
        </row>
        <row r="16599">
          <cell r="C16599">
            <v>0</v>
          </cell>
        </row>
        <row r="16600">
          <cell r="C16600">
            <v>0</v>
          </cell>
        </row>
        <row r="16601">
          <cell r="C16601">
            <v>0</v>
          </cell>
        </row>
        <row r="16602">
          <cell r="C16602">
            <v>0</v>
          </cell>
        </row>
        <row r="16603">
          <cell r="C16603">
            <v>0</v>
          </cell>
        </row>
        <row r="16604">
          <cell r="C16604">
            <v>0</v>
          </cell>
        </row>
        <row r="16605">
          <cell r="C16605">
            <v>0</v>
          </cell>
        </row>
        <row r="16606">
          <cell r="C16606">
            <v>0</v>
          </cell>
        </row>
        <row r="16607">
          <cell r="C16607">
            <v>0</v>
          </cell>
        </row>
        <row r="16608">
          <cell r="C16608">
            <v>0</v>
          </cell>
        </row>
        <row r="16609">
          <cell r="C16609">
            <v>0</v>
          </cell>
        </row>
        <row r="16610">
          <cell r="C16610">
            <v>0</v>
          </cell>
        </row>
        <row r="16611">
          <cell r="C16611">
            <v>0</v>
          </cell>
        </row>
        <row r="16612">
          <cell r="C16612">
            <v>0</v>
          </cell>
        </row>
        <row r="16613">
          <cell r="C16613">
            <v>0</v>
          </cell>
        </row>
        <row r="16614">
          <cell r="C16614">
            <v>0</v>
          </cell>
        </row>
        <row r="16615">
          <cell r="C16615">
            <v>0</v>
          </cell>
        </row>
        <row r="16616">
          <cell r="C16616">
            <v>0</v>
          </cell>
        </row>
        <row r="16617">
          <cell r="C16617">
            <v>0</v>
          </cell>
        </row>
        <row r="16618">
          <cell r="C16618">
            <v>0</v>
          </cell>
        </row>
        <row r="16619">
          <cell r="C16619">
            <v>0</v>
          </cell>
        </row>
        <row r="16620">
          <cell r="C16620">
            <v>0</v>
          </cell>
        </row>
        <row r="16621">
          <cell r="C16621">
            <v>0</v>
          </cell>
        </row>
        <row r="16622">
          <cell r="C16622">
            <v>0</v>
          </cell>
        </row>
        <row r="16623">
          <cell r="C16623">
            <v>0</v>
          </cell>
        </row>
        <row r="16624">
          <cell r="C16624">
            <v>0</v>
          </cell>
        </row>
        <row r="16625">
          <cell r="C16625">
            <v>0</v>
          </cell>
        </row>
        <row r="16626">
          <cell r="C16626">
            <v>0</v>
          </cell>
        </row>
        <row r="16627">
          <cell r="C16627">
            <v>0</v>
          </cell>
        </row>
        <row r="16628">
          <cell r="C16628">
            <v>0</v>
          </cell>
        </row>
        <row r="16629">
          <cell r="C16629">
            <v>0</v>
          </cell>
        </row>
        <row r="16630">
          <cell r="C16630">
            <v>0</v>
          </cell>
        </row>
        <row r="16631">
          <cell r="C16631">
            <v>0</v>
          </cell>
        </row>
        <row r="16632">
          <cell r="C16632">
            <v>0</v>
          </cell>
        </row>
        <row r="16633">
          <cell r="C16633">
            <v>0</v>
          </cell>
        </row>
        <row r="16634">
          <cell r="C16634">
            <v>0</v>
          </cell>
        </row>
        <row r="16635">
          <cell r="C16635">
            <v>0</v>
          </cell>
        </row>
        <row r="16636">
          <cell r="C16636">
            <v>0</v>
          </cell>
        </row>
        <row r="16637">
          <cell r="C16637">
            <v>0</v>
          </cell>
        </row>
        <row r="16638">
          <cell r="C16638">
            <v>0</v>
          </cell>
        </row>
        <row r="16639">
          <cell r="C16639">
            <v>0</v>
          </cell>
        </row>
        <row r="16640">
          <cell r="C16640">
            <v>0</v>
          </cell>
        </row>
        <row r="16641">
          <cell r="C16641">
            <v>0</v>
          </cell>
        </row>
        <row r="16642">
          <cell r="C16642">
            <v>0</v>
          </cell>
        </row>
        <row r="16643">
          <cell r="C16643">
            <v>0</v>
          </cell>
        </row>
        <row r="16644">
          <cell r="C16644">
            <v>0</v>
          </cell>
        </row>
        <row r="16645">
          <cell r="C16645">
            <v>0</v>
          </cell>
        </row>
        <row r="16646">
          <cell r="C16646">
            <v>0</v>
          </cell>
        </row>
        <row r="16647">
          <cell r="C16647">
            <v>0</v>
          </cell>
        </row>
        <row r="16648">
          <cell r="C16648">
            <v>0</v>
          </cell>
        </row>
        <row r="16649">
          <cell r="C16649">
            <v>0</v>
          </cell>
        </row>
        <row r="16650">
          <cell r="C16650">
            <v>0</v>
          </cell>
        </row>
        <row r="16651">
          <cell r="C16651">
            <v>0</v>
          </cell>
        </row>
        <row r="16652">
          <cell r="C16652">
            <v>0</v>
          </cell>
        </row>
        <row r="16653">
          <cell r="C16653">
            <v>0</v>
          </cell>
        </row>
        <row r="16654">
          <cell r="C16654">
            <v>0</v>
          </cell>
        </row>
        <row r="16655">
          <cell r="C16655">
            <v>0</v>
          </cell>
        </row>
        <row r="16656">
          <cell r="C16656">
            <v>0</v>
          </cell>
        </row>
        <row r="16657">
          <cell r="C16657">
            <v>0</v>
          </cell>
        </row>
        <row r="16658">
          <cell r="C16658">
            <v>0</v>
          </cell>
        </row>
        <row r="16659">
          <cell r="C16659">
            <v>0</v>
          </cell>
        </row>
        <row r="16660">
          <cell r="C16660">
            <v>0</v>
          </cell>
        </row>
        <row r="16661">
          <cell r="C16661">
            <v>0</v>
          </cell>
        </row>
        <row r="16662">
          <cell r="C16662">
            <v>0</v>
          </cell>
        </row>
        <row r="16663">
          <cell r="C16663">
            <v>0</v>
          </cell>
        </row>
        <row r="16664">
          <cell r="C16664">
            <v>0</v>
          </cell>
        </row>
        <row r="16665">
          <cell r="C16665">
            <v>0</v>
          </cell>
        </row>
        <row r="16666">
          <cell r="C16666">
            <v>0</v>
          </cell>
        </row>
        <row r="16667">
          <cell r="C16667">
            <v>0</v>
          </cell>
        </row>
        <row r="16668">
          <cell r="C16668">
            <v>0</v>
          </cell>
        </row>
        <row r="16669">
          <cell r="C16669">
            <v>0</v>
          </cell>
        </row>
        <row r="16670">
          <cell r="C16670">
            <v>0</v>
          </cell>
        </row>
        <row r="16671">
          <cell r="C16671">
            <v>0</v>
          </cell>
        </row>
        <row r="16672">
          <cell r="C16672">
            <v>0</v>
          </cell>
        </row>
        <row r="16673">
          <cell r="C16673">
            <v>0</v>
          </cell>
        </row>
        <row r="16674">
          <cell r="C16674">
            <v>0</v>
          </cell>
        </row>
        <row r="16675">
          <cell r="C16675">
            <v>0</v>
          </cell>
        </row>
        <row r="16676">
          <cell r="C16676">
            <v>0</v>
          </cell>
        </row>
        <row r="16677">
          <cell r="C16677">
            <v>0</v>
          </cell>
        </row>
        <row r="16678">
          <cell r="C16678">
            <v>0</v>
          </cell>
        </row>
        <row r="16679">
          <cell r="C16679">
            <v>0</v>
          </cell>
        </row>
        <row r="16680">
          <cell r="C16680">
            <v>0</v>
          </cell>
        </row>
        <row r="16681">
          <cell r="C16681">
            <v>0</v>
          </cell>
        </row>
        <row r="16682">
          <cell r="C16682">
            <v>0</v>
          </cell>
        </row>
        <row r="16683">
          <cell r="C16683">
            <v>0</v>
          </cell>
        </row>
        <row r="16684">
          <cell r="C16684">
            <v>0</v>
          </cell>
        </row>
        <row r="16685">
          <cell r="C16685">
            <v>0</v>
          </cell>
        </row>
        <row r="16686">
          <cell r="C16686">
            <v>0</v>
          </cell>
        </row>
        <row r="16687">
          <cell r="C16687">
            <v>0</v>
          </cell>
        </row>
        <row r="16688">
          <cell r="C16688">
            <v>0</v>
          </cell>
        </row>
        <row r="16689">
          <cell r="C16689">
            <v>0</v>
          </cell>
        </row>
        <row r="16690">
          <cell r="C16690">
            <v>0</v>
          </cell>
        </row>
        <row r="16691">
          <cell r="C16691">
            <v>0</v>
          </cell>
        </row>
        <row r="16692">
          <cell r="C16692">
            <v>0</v>
          </cell>
        </row>
        <row r="16693">
          <cell r="C16693">
            <v>0</v>
          </cell>
        </row>
        <row r="16694">
          <cell r="C16694">
            <v>0</v>
          </cell>
        </row>
        <row r="16695">
          <cell r="C16695">
            <v>0</v>
          </cell>
        </row>
        <row r="16696">
          <cell r="C16696">
            <v>0</v>
          </cell>
        </row>
        <row r="16697">
          <cell r="C16697">
            <v>0</v>
          </cell>
        </row>
        <row r="16698">
          <cell r="C16698">
            <v>0</v>
          </cell>
        </row>
        <row r="16699">
          <cell r="C16699">
            <v>0</v>
          </cell>
        </row>
        <row r="16700">
          <cell r="C16700">
            <v>0</v>
          </cell>
        </row>
        <row r="16701">
          <cell r="C16701">
            <v>0</v>
          </cell>
        </row>
        <row r="16702">
          <cell r="C16702">
            <v>0</v>
          </cell>
        </row>
        <row r="16703">
          <cell r="C16703">
            <v>0</v>
          </cell>
        </row>
        <row r="16704">
          <cell r="C16704">
            <v>0</v>
          </cell>
        </row>
        <row r="16705">
          <cell r="C16705">
            <v>0</v>
          </cell>
        </row>
        <row r="16706">
          <cell r="C16706">
            <v>0</v>
          </cell>
        </row>
        <row r="16707">
          <cell r="C16707">
            <v>0</v>
          </cell>
        </row>
        <row r="16708">
          <cell r="C16708">
            <v>0</v>
          </cell>
        </row>
        <row r="16709">
          <cell r="C16709">
            <v>0</v>
          </cell>
        </row>
        <row r="16710">
          <cell r="C16710">
            <v>0</v>
          </cell>
        </row>
        <row r="16711">
          <cell r="C16711">
            <v>0</v>
          </cell>
        </row>
        <row r="16712">
          <cell r="C16712">
            <v>0</v>
          </cell>
        </row>
        <row r="16713">
          <cell r="C16713">
            <v>0</v>
          </cell>
        </row>
        <row r="16714">
          <cell r="C16714">
            <v>0</v>
          </cell>
        </row>
        <row r="16715">
          <cell r="C16715">
            <v>0</v>
          </cell>
        </row>
        <row r="16716">
          <cell r="C16716">
            <v>0</v>
          </cell>
        </row>
        <row r="16717">
          <cell r="C16717">
            <v>0</v>
          </cell>
        </row>
        <row r="16718">
          <cell r="C16718">
            <v>0</v>
          </cell>
        </row>
        <row r="16719">
          <cell r="C16719">
            <v>0</v>
          </cell>
        </row>
        <row r="16720">
          <cell r="C16720">
            <v>0</v>
          </cell>
        </row>
        <row r="16721">
          <cell r="C16721">
            <v>0</v>
          </cell>
        </row>
        <row r="16722">
          <cell r="C16722">
            <v>0</v>
          </cell>
        </row>
        <row r="16723">
          <cell r="C16723">
            <v>0</v>
          </cell>
        </row>
        <row r="16724">
          <cell r="C16724">
            <v>0</v>
          </cell>
        </row>
        <row r="16725">
          <cell r="C16725">
            <v>0</v>
          </cell>
        </row>
        <row r="16726">
          <cell r="C16726">
            <v>0</v>
          </cell>
        </row>
        <row r="16727">
          <cell r="C16727">
            <v>0</v>
          </cell>
        </row>
        <row r="16728">
          <cell r="C16728">
            <v>0</v>
          </cell>
        </row>
        <row r="16729">
          <cell r="C16729">
            <v>0</v>
          </cell>
        </row>
        <row r="16730">
          <cell r="C16730">
            <v>0</v>
          </cell>
        </row>
        <row r="16731">
          <cell r="C16731">
            <v>0</v>
          </cell>
        </row>
        <row r="16732">
          <cell r="C16732">
            <v>0</v>
          </cell>
        </row>
        <row r="16733">
          <cell r="C16733">
            <v>0</v>
          </cell>
        </row>
        <row r="16734">
          <cell r="C16734">
            <v>0</v>
          </cell>
        </row>
        <row r="16735">
          <cell r="C16735">
            <v>0</v>
          </cell>
        </row>
        <row r="16736">
          <cell r="C16736">
            <v>0</v>
          </cell>
        </row>
        <row r="16737">
          <cell r="C16737">
            <v>0</v>
          </cell>
        </row>
        <row r="16738">
          <cell r="C16738">
            <v>0</v>
          </cell>
        </row>
        <row r="16739">
          <cell r="C16739">
            <v>0</v>
          </cell>
        </row>
        <row r="16740">
          <cell r="C16740">
            <v>0</v>
          </cell>
        </row>
        <row r="16741">
          <cell r="C16741">
            <v>0</v>
          </cell>
        </row>
        <row r="16742">
          <cell r="C16742">
            <v>0</v>
          </cell>
        </row>
        <row r="16743">
          <cell r="C16743">
            <v>0</v>
          </cell>
        </row>
        <row r="16744">
          <cell r="C16744">
            <v>0</v>
          </cell>
        </row>
        <row r="16745">
          <cell r="C16745">
            <v>0</v>
          </cell>
        </row>
        <row r="16746">
          <cell r="C16746">
            <v>0</v>
          </cell>
        </row>
        <row r="16747">
          <cell r="C16747">
            <v>0</v>
          </cell>
        </row>
        <row r="16748">
          <cell r="C16748">
            <v>0</v>
          </cell>
        </row>
        <row r="16749">
          <cell r="C16749">
            <v>0</v>
          </cell>
        </row>
        <row r="16750">
          <cell r="C16750">
            <v>0</v>
          </cell>
        </row>
        <row r="16751">
          <cell r="C16751">
            <v>0</v>
          </cell>
        </row>
        <row r="16752">
          <cell r="C16752">
            <v>0</v>
          </cell>
        </row>
        <row r="16753">
          <cell r="C16753">
            <v>0</v>
          </cell>
        </row>
        <row r="16754">
          <cell r="C16754">
            <v>0</v>
          </cell>
        </row>
        <row r="16755">
          <cell r="C16755">
            <v>0</v>
          </cell>
        </row>
        <row r="16756">
          <cell r="C16756">
            <v>0</v>
          </cell>
        </row>
        <row r="16757">
          <cell r="C16757">
            <v>0</v>
          </cell>
        </row>
        <row r="16758">
          <cell r="C16758">
            <v>0</v>
          </cell>
        </row>
        <row r="16759">
          <cell r="C16759">
            <v>0</v>
          </cell>
        </row>
        <row r="16760">
          <cell r="C16760">
            <v>0</v>
          </cell>
        </row>
        <row r="16761">
          <cell r="C16761">
            <v>0</v>
          </cell>
        </row>
        <row r="16762">
          <cell r="C16762">
            <v>0</v>
          </cell>
        </row>
        <row r="16763">
          <cell r="C16763">
            <v>0</v>
          </cell>
        </row>
        <row r="16764">
          <cell r="C16764">
            <v>0</v>
          </cell>
        </row>
        <row r="16765">
          <cell r="C16765">
            <v>0</v>
          </cell>
        </row>
        <row r="16766">
          <cell r="C16766">
            <v>0</v>
          </cell>
        </row>
        <row r="16767">
          <cell r="C16767">
            <v>0</v>
          </cell>
        </row>
        <row r="16768">
          <cell r="C16768">
            <v>0</v>
          </cell>
        </row>
        <row r="16769">
          <cell r="C16769">
            <v>0</v>
          </cell>
        </row>
        <row r="16770">
          <cell r="C16770">
            <v>0</v>
          </cell>
        </row>
        <row r="16771">
          <cell r="C16771">
            <v>0</v>
          </cell>
        </row>
        <row r="16772">
          <cell r="C16772">
            <v>0</v>
          </cell>
        </row>
        <row r="16773">
          <cell r="C16773">
            <v>0</v>
          </cell>
        </row>
        <row r="16774">
          <cell r="C16774">
            <v>0</v>
          </cell>
        </row>
        <row r="16775">
          <cell r="C16775">
            <v>0</v>
          </cell>
        </row>
        <row r="16776">
          <cell r="C16776">
            <v>0</v>
          </cell>
        </row>
        <row r="16777">
          <cell r="C16777">
            <v>0</v>
          </cell>
        </row>
        <row r="16778">
          <cell r="C16778">
            <v>0</v>
          </cell>
        </row>
        <row r="16779">
          <cell r="C16779">
            <v>0</v>
          </cell>
        </row>
        <row r="16780">
          <cell r="C16780">
            <v>0</v>
          </cell>
        </row>
        <row r="16781">
          <cell r="C16781">
            <v>0</v>
          </cell>
        </row>
        <row r="16782">
          <cell r="C16782">
            <v>0</v>
          </cell>
        </row>
        <row r="16783">
          <cell r="C16783">
            <v>0</v>
          </cell>
        </row>
        <row r="16784">
          <cell r="C16784">
            <v>0</v>
          </cell>
        </row>
        <row r="16785">
          <cell r="C16785">
            <v>0</v>
          </cell>
        </row>
        <row r="16786">
          <cell r="C16786">
            <v>0</v>
          </cell>
        </row>
        <row r="16787">
          <cell r="C16787">
            <v>0</v>
          </cell>
        </row>
        <row r="16788">
          <cell r="C16788">
            <v>0</v>
          </cell>
        </row>
        <row r="16789">
          <cell r="C16789">
            <v>0</v>
          </cell>
        </row>
        <row r="16790">
          <cell r="C16790">
            <v>0</v>
          </cell>
        </row>
        <row r="16791">
          <cell r="C16791">
            <v>0</v>
          </cell>
        </row>
        <row r="16792">
          <cell r="C16792">
            <v>0</v>
          </cell>
        </row>
        <row r="16793">
          <cell r="C16793">
            <v>0</v>
          </cell>
        </row>
        <row r="16794">
          <cell r="C16794">
            <v>0</v>
          </cell>
        </row>
        <row r="16795">
          <cell r="C16795">
            <v>0</v>
          </cell>
        </row>
        <row r="16796">
          <cell r="C16796">
            <v>0</v>
          </cell>
        </row>
        <row r="16797">
          <cell r="C16797">
            <v>0</v>
          </cell>
        </row>
        <row r="16798">
          <cell r="C16798">
            <v>0</v>
          </cell>
        </row>
        <row r="16799">
          <cell r="C16799">
            <v>0</v>
          </cell>
        </row>
        <row r="16800">
          <cell r="C16800">
            <v>0</v>
          </cell>
        </row>
        <row r="16801">
          <cell r="C16801">
            <v>0</v>
          </cell>
        </row>
        <row r="16802">
          <cell r="C16802">
            <v>0</v>
          </cell>
        </row>
        <row r="16803">
          <cell r="C16803">
            <v>0</v>
          </cell>
        </row>
        <row r="16804">
          <cell r="C16804">
            <v>0</v>
          </cell>
        </row>
        <row r="16805">
          <cell r="C16805">
            <v>0</v>
          </cell>
        </row>
        <row r="16806">
          <cell r="C16806">
            <v>0</v>
          </cell>
        </row>
        <row r="16807">
          <cell r="C16807">
            <v>0</v>
          </cell>
        </row>
        <row r="16808">
          <cell r="C16808">
            <v>0</v>
          </cell>
        </row>
        <row r="16809">
          <cell r="C16809">
            <v>0</v>
          </cell>
        </row>
        <row r="16810">
          <cell r="C16810">
            <v>0</v>
          </cell>
        </row>
        <row r="16811">
          <cell r="C16811">
            <v>0</v>
          </cell>
        </row>
        <row r="16812">
          <cell r="C16812">
            <v>0</v>
          </cell>
        </row>
        <row r="16813">
          <cell r="C16813">
            <v>0</v>
          </cell>
        </row>
        <row r="16814">
          <cell r="C16814">
            <v>0</v>
          </cell>
        </row>
        <row r="16815">
          <cell r="C16815">
            <v>0</v>
          </cell>
        </row>
        <row r="16816">
          <cell r="C16816">
            <v>0</v>
          </cell>
        </row>
        <row r="16817">
          <cell r="C16817">
            <v>0</v>
          </cell>
        </row>
        <row r="16818">
          <cell r="C16818">
            <v>0</v>
          </cell>
        </row>
        <row r="16819">
          <cell r="C16819">
            <v>0</v>
          </cell>
        </row>
        <row r="16820">
          <cell r="C16820">
            <v>0</v>
          </cell>
        </row>
        <row r="16821">
          <cell r="C16821">
            <v>0</v>
          </cell>
        </row>
        <row r="16822">
          <cell r="C16822">
            <v>0</v>
          </cell>
        </row>
        <row r="16823">
          <cell r="C16823">
            <v>0</v>
          </cell>
        </row>
        <row r="16824">
          <cell r="C16824">
            <v>0</v>
          </cell>
        </row>
        <row r="16825">
          <cell r="C16825">
            <v>0</v>
          </cell>
        </row>
        <row r="16826">
          <cell r="C16826">
            <v>0</v>
          </cell>
        </row>
        <row r="16827">
          <cell r="C16827">
            <v>0</v>
          </cell>
        </row>
        <row r="16828">
          <cell r="C16828">
            <v>0</v>
          </cell>
        </row>
        <row r="16829">
          <cell r="C16829">
            <v>0</v>
          </cell>
        </row>
        <row r="16830">
          <cell r="C16830">
            <v>0</v>
          </cell>
        </row>
        <row r="16831">
          <cell r="C16831">
            <v>0</v>
          </cell>
        </row>
        <row r="16832">
          <cell r="C16832">
            <v>0</v>
          </cell>
        </row>
        <row r="16833">
          <cell r="C16833">
            <v>0</v>
          </cell>
        </row>
        <row r="16834">
          <cell r="C16834">
            <v>0</v>
          </cell>
        </row>
        <row r="16835">
          <cell r="C16835">
            <v>0</v>
          </cell>
        </row>
        <row r="16836">
          <cell r="C16836">
            <v>0</v>
          </cell>
        </row>
        <row r="16837">
          <cell r="C16837">
            <v>0</v>
          </cell>
        </row>
        <row r="16838">
          <cell r="C16838">
            <v>0</v>
          </cell>
        </row>
        <row r="16839">
          <cell r="C16839">
            <v>0</v>
          </cell>
        </row>
        <row r="16840">
          <cell r="C16840">
            <v>0</v>
          </cell>
        </row>
        <row r="16841">
          <cell r="C16841">
            <v>0</v>
          </cell>
        </row>
        <row r="16842">
          <cell r="C16842">
            <v>0</v>
          </cell>
        </row>
        <row r="16843">
          <cell r="C16843">
            <v>0</v>
          </cell>
        </row>
        <row r="16844">
          <cell r="C16844">
            <v>0</v>
          </cell>
        </row>
        <row r="16845">
          <cell r="C16845">
            <v>0</v>
          </cell>
        </row>
        <row r="16846">
          <cell r="C16846">
            <v>0</v>
          </cell>
        </row>
        <row r="16847">
          <cell r="C16847">
            <v>0</v>
          </cell>
        </row>
        <row r="16848">
          <cell r="C16848">
            <v>0</v>
          </cell>
        </row>
        <row r="16849">
          <cell r="C16849">
            <v>0</v>
          </cell>
        </row>
        <row r="16850">
          <cell r="C16850">
            <v>0</v>
          </cell>
        </row>
        <row r="16851">
          <cell r="C16851">
            <v>0</v>
          </cell>
        </row>
        <row r="16852">
          <cell r="C16852">
            <v>0</v>
          </cell>
        </row>
        <row r="16853">
          <cell r="C16853">
            <v>0</v>
          </cell>
        </row>
        <row r="16854">
          <cell r="C16854">
            <v>0</v>
          </cell>
        </row>
        <row r="16855">
          <cell r="C16855">
            <v>0</v>
          </cell>
        </row>
        <row r="16856">
          <cell r="C16856">
            <v>0</v>
          </cell>
        </row>
        <row r="16857">
          <cell r="C16857">
            <v>0</v>
          </cell>
        </row>
        <row r="16858">
          <cell r="C16858">
            <v>0</v>
          </cell>
        </row>
        <row r="16859">
          <cell r="C16859">
            <v>0</v>
          </cell>
        </row>
        <row r="16860">
          <cell r="C16860">
            <v>0</v>
          </cell>
        </row>
        <row r="16861">
          <cell r="C16861">
            <v>0</v>
          </cell>
        </row>
        <row r="16862">
          <cell r="C16862">
            <v>0</v>
          </cell>
        </row>
        <row r="16863">
          <cell r="C16863">
            <v>0</v>
          </cell>
        </row>
        <row r="16864">
          <cell r="C16864">
            <v>0</v>
          </cell>
        </row>
        <row r="16865">
          <cell r="C16865">
            <v>0</v>
          </cell>
        </row>
        <row r="16866">
          <cell r="C16866">
            <v>0</v>
          </cell>
        </row>
        <row r="16867">
          <cell r="C16867">
            <v>0</v>
          </cell>
        </row>
        <row r="16868">
          <cell r="C16868">
            <v>0</v>
          </cell>
        </row>
        <row r="16869">
          <cell r="C16869">
            <v>0</v>
          </cell>
        </row>
        <row r="16870">
          <cell r="C16870">
            <v>0</v>
          </cell>
        </row>
        <row r="16871">
          <cell r="C16871">
            <v>0</v>
          </cell>
        </row>
        <row r="16872">
          <cell r="C16872">
            <v>0</v>
          </cell>
        </row>
        <row r="16873">
          <cell r="C16873">
            <v>0</v>
          </cell>
        </row>
        <row r="16874">
          <cell r="C16874">
            <v>0</v>
          </cell>
        </row>
        <row r="16875">
          <cell r="C16875">
            <v>0</v>
          </cell>
        </row>
        <row r="16876">
          <cell r="C16876">
            <v>0</v>
          </cell>
        </row>
        <row r="16877">
          <cell r="C16877">
            <v>0</v>
          </cell>
        </row>
        <row r="16878">
          <cell r="C16878">
            <v>0</v>
          </cell>
        </row>
        <row r="16879">
          <cell r="C16879">
            <v>0</v>
          </cell>
        </row>
        <row r="16880">
          <cell r="C16880">
            <v>0</v>
          </cell>
        </row>
        <row r="16881">
          <cell r="C16881">
            <v>0</v>
          </cell>
        </row>
        <row r="16882">
          <cell r="C16882">
            <v>0</v>
          </cell>
        </row>
        <row r="16883">
          <cell r="C16883">
            <v>0</v>
          </cell>
        </row>
        <row r="16884">
          <cell r="C16884">
            <v>0</v>
          </cell>
        </row>
        <row r="16885">
          <cell r="C16885">
            <v>0</v>
          </cell>
        </row>
        <row r="16886">
          <cell r="C16886">
            <v>0</v>
          </cell>
        </row>
        <row r="16887">
          <cell r="C16887">
            <v>0</v>
          </cell>
        </row>
        <row r="16888">
          <cell r="C16888">
            <v>0</v>
          </cell>
        </row>
        <row r="16889">
          <cell r="C16889">
            <v>0</v>
          </cell>
        </row>
        <row r="16890">
          <cell r="C16890">
            <v>0</v>
          </cell>
        </row>
        <row r="16891">
          <cell r="C16891">
            <v>0</v>
          </cell>
        </row>
        <row r="16892">
          <cell r="C16892">
            <v>0</v>
          </cell>
        </row>
        <row r="16893">
          <cell r="C16893">
            <v>0</v>
          </cell>
        </row>
        <row r="16894">
          <cell r="C16894">
            <v>0</v>
          </cell>
        </row>
        <row r="16895">
          <cell r="C16895">
            <v>0</v>
          </cell>
        </row>
        <row r="16896">
          <cell r="C16896">
            <v>0</v>
          </cell>
        </row>
        <row r="16897">
          <cell r="C16897">
            <v>0</v>
          </cell>
        </row>
        <row r="16898">
          <cell r="C16898">
            <v>0</v>
          </cell>
        </row>
        <row r="16899">
          <cell r="C16899">
            <v>0</v>
          </cell>
        </row>
        <row r="16900">
          <cell r="C16900">
            <v>0</v>
          </cell>
        </row>
        <row r="16901">
          <cell r="C16901">
            <v>0</v>
          </cell>
        </row>
        <row r="16902">
          <cell r="C16902">
            <v>0</v>
          </cell>
        </row>
        <row r="16903">
          <cell r="C16903">
            <v>0</v>
          </cell>
        </row>
        <row r="16904">
          <cell r="C16904">
            <v>0</v>
          </cell>
        </row>
        <row r="16905">
          <cell r="C16905">
            <v>0</v>
          </cell>
        </row>
        <row r="16906">
          <cell r="C16906">
            <v>0</v>
          </cell>
        </row>
        <row r="16907">
          <cell r="C16907">
            <v>0</v>
          </cell>
        </row>
        <row r="16908">
          <cell r="C16908">
            <v>0</v>
          </cell>
        </row>
        <row r="16909">
          <cell r="C16909">
            <v>0</v>
          </cell>
        </row>
        <row r="16910">
          <cell r="C16910">
            <v>0</v>
          </cell>
        </row>
        <row r="16911">
          <cell r="C16911">
            <v>0</v>
          </cell>
        </row>
        <row r="16912">
          <cell r="C16912">
            <v>0</v>
          </cell>
        </row>
        <row r="16913">
          <cell r="C16913">
            <v>0</v>
          </cell>
        </row>
        <row r="16914">
          <cell r="C16914">
            <v>0</v>
          </cell>
        </row>
        <row r="16915">
          <cell r="C16915">
            <v>0</v>
          </cell>
        </row>
        <row r="16916">
          <cell r="C16916">
            <v>0</v>
          </cell>
        </row>
        <row r="16917">
          <cell r="C16917">
            <v>0</v>
          </cell>
        </row>
        <row r="16918">
          <cell r="C16918">
            <v>0</v>
          </cell>
        </row>
        <row r="16919">
          <cell r="C16919">
            <v>0</v>
          </cell>
        </row>
        <row r="16920">
          <cell r="C16920">
            <v>0</v>
          </cell>
        </row>
        <row r="16921">
          <cell r="C16921">
            <v>0</v>
          </cell>
        </row>
        <row r="16922">
          <cell r="C16922">
            <v>0</v>
          </cell>
        </row>
        <row r="16923">
          <cell r="C16923">
            <v>0</v>
          </cell>
        </row>
        <row r="16924">
          <cell r="C16924">
            <v>0</v>
          </cell>
        </row>
        <row r="16925">
          <cell r="C16925">
            <v>0</v>
          </cell>
        </row>
        <row r="16926">
          <cell r="C16926">
            <v>0</v>
          </cell>
        </row>
        <row r="16927">
          <cell r="C16927">
            <v>0</v>
          </cell>
        </row>
        <row r="16928">
          <cell r="C16928">
            <v>0</v>
          </cell>
        </row>
        <row r="16929">
          <cell r="C16929">
            <v>0</v>
          </cell>
        </row>
        <row r="16930">
          <cell r="C16930">
            <v>0</v>
          </cell>
        </row>
        <row r="16931">
          <cell r="C16931">
            <v>0</v>
          </cell>
        </row>
        <row r="16932">
          <cell r="C16932">
            <v>0</v>
          </cell>
        </row>
        <row r="16933">
          <cell r="C16933">
            <v>0</v>
          </cell>
        </row>
        <row r="16934">
          <cell r="C16934">
            <v>0</v>
          </cell>
        </row>
        <row r="16935">
          <cell r="C16935">
            <v>0</v>
          </cell>
        </row>
        <row r="16936">
          <cell r="C16936">
            <v>0</v>
          </cell>
        </row>
        <row r="16937">
          <cell r="C16937">
            <v>0</v>
          </cell>
        </row>
        <row r="16938">
          <cell r="C16938">
            <v>0</v>
          </cell>
        </row>
        <row r="16939">
          <cell r="C16939">
            <v>0</v>
          </cell>
        </row>
        <row r="16940">
          <cell r="C16940">
            <v>0</v>
          </cell>
        </row>
        <row r="16941">
          <cell r="C16941">
            <v>0</v>
          </cell>
        </row>
        <row r="16942">
          <cell r="C16942">
            <v>0</v>
          </cell>
        </row>
        <row r="16943">
          <cell r="C16943">
            <v>0</v>
          </cell>
        </row>
        <row r="16944">
          <cell r="C16944">
            <v>0</v>
          </cell>
        </row>
        <row r="16945">
          <cell r="C16945">
            <v>0</v>
          </cell>
        </row>
        <row r="16946">
          <cell r="C16946">
            <v>0</v>
          </cell>
        </row>
        <row r="16947">
          <cell r="C16947">
            <v>0</v>
          </cell>
        </row>
        <row r="16948">
          <cell r="C16948">
            <v>0</v>
          </cell>
        </row>
        <row r="16949">
          <cell r="C16949">
            <v>0</v>
          </cell>
        </row>
        <row r="16950">
          <cell r="C16950">
            <v>0</v>
          </cell>
        </row>
        <row r="16951">
          <cell r="C16951">
            <v>0</v>
          </cell>
        </row>
        <row r="16952">
          <cell r="C16952">
            <v>0</v>
          </cell>
        </row>
        <row r="16953">
          <cell r="C16953">
            <v>0</v>
          </cell>
        </row>
        <row r="16954">
          <cell r="C16954">
            <v>0</v>
          </cell>
        </row>
        <row r="16955">
          <cell r="C16955">
            <v>0</v>
          </cell>
        </row>
        <row r="16956">
          <cell r="C16956">
            <v>0</v>
          </cell>
        </row>
        <row r="16957">
          <cell r="C16957">
            <v>0</v>
          </cell>
        </row>
        <row r="16958">
          <cell r="C16958">
            <v>0</v>
          </cell>
        </row>
        <row r="16959">
          <cell r="C16959">
            <v>0</v>
          </cell>
        </row>
        <row r="16960">
          <cell r="C16960">
            <v>0</v>
          </cell>
        </row>
        <row r="16961">
          <cell r="C16961">
            <v>0</v>
          </cell>
        </row>
        <row r="16962">
          <cell r="C16962">
            <v>0</v>
          </cell>
        </row>
        <row r="16963">
          <cell r="C16963">
            <v>0</v>
          </cell>
        </row>
        <row r="16964">
          <cell r="C16964">
            <v>0</v>
          </cell>
        </row>
        <row r="16965">
          <cell r="C16965">
            <v>0</v>
          </cell>
        </row>
        <row r="16966">
          <cell r="C16966">
            <v>0</v>
          </cell>
        </row>
        <row r="16967">
          <cell r="C16967">
            <v>0</v>
          </cell>
        </row>
        <row r="16968">
          <cell r="C16968">
            <v>0</v>
          </cell>
        </row>
        <row r="16969">
          <cell r="C16969">
            <v>0</v>
          </cell>
        </row>
        <row r="16970">
          <cell r="C16970">
            <v>0</v>
          </cell>
        </row>
        <row r="16971">
          <cell r="C16971">
            <v>0</v>
          </cell>
        </row>
        <row r="16972">
          <cell r="C16972">
            <v>0</v>
          </cell>
        </row>
        <row r="16973">
          <cell r="C16973">
            <v>0</v>
          </cell>
        </row>
        <row r="16974">
          <cell r="C16974">
            <v>0</v>
          </cell>
        </row>
        <row r="16975">
          <cell r="C16975">
            <v>0</v>
          </cell>
        </row>
        <row r="16976">
          <cell r="C16976">
            <v>0</v>
          </cell>
        </row>
        <row r="16977">
          <cell r="C16977">
            <v>0</v>
          </cell>
        </row>
        <row r="16978">
          <cell r="C16978">
            <v>0</v>
          </cell>
        </row>
        <row r="16979">
          <cell r="C16979">
            <v>0</v>
          </cell>
        </row>
        <row r="16980">
          <cell r="C16980">
            <v>0</v>
          </cell>
        </row>
        <row r="16981">
          <cell r="C16981">
            <v>0</v>
          </cell>
        </row>
        <row r="16982">
          <cell r="C16982">
            <v>0</v>
          </cell>
        </row>
        <row r="16983">
          <cell r="C16983">
            <v>0</v>
          </cell>
        </row>
        <row r="16984">
          <cell r="C16984">
            <v>0</v>
          </cell>
        </row>
        <row r="16985">
          <cell r="C16985">
            <v>0</v>
          </cell>
        </row>
        <row r="16986">
          <cell r="C16986">
            <v>0</v>
          </cell>
        </row>
        <row r="16987">
          <cell r="C16987">
            <v>0</v>
          </cell>
        </row>
        <row r="16988">
          <cell r="C16988">
            <v>0</v>
          </cell>
        </row>
        <row r="16989">
          <cell r="C16989">
            <v>0</v>
          </cell>
        </row>
        <row r="16990">
          <cell r="C16990">
            <v>0</v>
          </cell>
        </row>
        <row r="16991">
          <cell r="C16991">
            <v>0</v>
          </cell>
        </row>
        <row r="16992">
          <cell r="C16992">
            <v>0</v>
          </cell>
        </row>
        <row r="16993">
          <cell r="C16993">
            <v>0</v>
          </cell>
        </row>
        <row r="16994">
          <cell r="C16994">
            <v>0</v>
          </cell>
        </row>
        <row r="16995">
          <cell r="C16995">
            <v>0</v>
          </cell>
        </row>
        <row r="16996">
          <cell r="C16996">
            <v>0</v>
          </cell>
        </row>
        <row r="16997">
          <cell r="C16997">
            <v>0</v>
          </cell>
        </row>
        <row r="16998">
          <cell r="C16998">
            <v>0</v>
          </cell>
        </row>
        <row r="16999">
          <cell r="C16999">
            <v>0</v>
          </cell>
        </row>
        <row r="17000">
          <cell r="C17000">
            <v>0</v>
          </cell>
        </row>
        <row r="17001">
          <cell r="C17001">
            <v>0</v>
          </cell>
        </row>
        <row r="17002">
          <cell r="C17002">
            <v>0</v>
          </cell>
        </row>
        <row r="17003">
          <cell r="C17003">
            <v>0</v>
          </cell>
        </row>
        <row r="17004">
          <cell r="C17004">
            <v>0</v>
          </cell>
        </row>
        <row r="17005">
          <cell r="C17005">
            <v>0</v>
          </cell>
        </row>
        <row r="17006">
          <cell r="C17006">
            <v>0</v>
          </cell>
        </row>
        <row r="17007">
          <cell r="C17007">
            <v>0</v>
          </cell>
        </row>
        <row r="17008">
          <cell r="C17008">
            <v>0</v>
          </cell>
        </row>
        <row r="17009">
          <cell r="C17009">
            <v>0</v>
          </cell>
        </row>
        <row r="17010">
          <cell r="C17010">
            <v>0</v>
          </cell>
        </row>
        <row r="17011">
          <cell r="C17011">
            <v>0</v>
          </cell>
        </row>
        <row r="17012">
          <cell r="C17012">
            <v>0</v>
          </cell>
        </row>
        <row r="17013">
          <cell r="C17013">
            <v>0</v>
          </cell>
        </row>
        <row r="17014">
          <cell r="C17014">
            <v>0</v>
          </cell>
        </row>
        <row r="17015">
          <cell r="C17015">
            <v>0</v>
          </cell>
        </row>
        <row r="17016">
          <cell r="C17016">
            <v>0</v>
          </cell>
        </row>
        <row r="17017">
          <cell r="C17017">
            <v>0</v>
          </cell>
        </row>
        <row r="17018">
          <cell r="C17018">
            <v>0</v>
          </cell>
        </row>
        <row r="17019">
          <cell r="C17019">
            <v>0</v>
          </cell>
        </row>
        <row r="17020">
          <cell r="C17020">
            <v>0</v>
          </cell>
        </row>
        <row r="17021">
          <cell r="C17021">
            <v>0</v>
          </cell>
        </row>
        <row r="17022">
          <cell r="C17022">
            <v>0</v>
          </cell>
        </row>
        <row r="17023">
          <cell r="C17023">
            <v>0</v>
          </cell>
        </row>
        <row r="17024">
          <cell r="C17024">
            <v>0</v>
          </cell>
        </row>
        <row r="17025">
          <cell r="C17025">
            <v>0</v>
          </cell>
        </row>
        <row r="17026">
          <cell r="C17026">
            <v>0</v>
          </cell>
        </row>
        <row r="17027">
          <cell r="C17027">
            <v>0</v>
          </cell>
        </row>
        <row r="17028">
          <cell r="C17028">
            <v>0</v>
          </cell>
        </row>
        <row r="17029">
          <cell r="C17029">
            <v>0</v>
          </cell>
        </row>
        <row r="17030">
          <cell r="C17030">
            <v>0</v>
          </cell>
        </row>
        <row r="17031">
          <cell r="C17031">
            <v>0</v>
          </cell>
        </row>
        <row r="17032">
          <cell r="C17032">
            <v>0</v>
          </cell>
        </row>
        <row r="17033">
          <cell r="C17033">
            <v>0</v>
          </cell>
        </row>
        <row r="17034">
          <cell r="C17034">
            <v>0</v>
          </cell>
        </row>
        <row r="17035">
          <cell r="C17035">
            <v>0</v>
          </cell>
        </row>
        <row r="17036">
          <cell r="C17036">
            <v>0</v>
          </cell>
        </row>
        <row r="17037">
          <cell r="C17037">
            <v>0</v>
          </cell>
        </row>
        <row r="17038">
          <cell r="C17038">
            <v>0</v>
          </cell>
        </row>
        <row r="17039">
          <cell r="C17039">
            <v>0</v>
          </cell>
        </row>
        <row r="17040">
          <cell r="C17040">
            <v>0</v>
          </cell>
        </row>
        <row r="17041">
          <cell r="C17041">
            <v>0</v>
          </cell>
        </row>
        <row r="17042">
          <cell r="C17042">
            <v>0</v>
          </cell>
        </row>
        <row r="17043">
          <cell r="C17043">
            <v>0</v>
          </cell>
        </row>
        <row r="17044">
          <cell r="C17044">
            <v>0</v>
          </cell>
        </row>
        <row r="17045">
          <cell r="C17045">
            <v>0</v>
          </cell>
        </row>
        <row r="17046">
          <cell r="C17046">
            <v>0</v>
          </cell>
        </row>
        <row r="17047">
          <cell r="C17047">
            <v>0</v>
          </cell>
        </row>
        <row r="17048">
          <cell r="C17048">
            <v>0</v>
          </cell>
        </row>
        <row r="17049">
          <cell r="C17049">
            <v>0</v>
          </cell>
        </row>
        <row r="17050">
          <cell r="C17050">
            <v>0</v>
          </cell>
        </row>
        <row r="17051">
          <cell r="C17051">
            <v>0</v>
          </cell>
        </row>
        <row r="17052">
          <cell r="C17052">
            <v>0</v>
          </cell>
        </row>
        <row r="17053">
          <cell r="C17053">
            <v>0</v>
          </cell>
        </row>
        <row r="17054">
          <cell r="C17054">
            <v>0</v>
          </cell>
        </row>
        <row r="17055">
          <cell r="C17055">
            <v>0</v>
          </cell>
        </row>
        <row r="17056">
          <cell r="C17056">
            <v>0</v>
          </cell>
        </row>
        <row r="17057">
          <cell r="C17057">
            <v>0</v>
          </cell>
        </row>
        <row r="17058">
          <cell r="C17058">
            <v>0</v>
          </cell>
        </row>
        <row r="17059">
          <cell r="C17059">
            <v>0</v>
          </cell>
        </row>
        <row r="17060">
          <cell r="C17060">
            <v>0</v>
          </cell>
        </row>
        <row r="17061">
          <cell r="C17061">
            <v>0</v>
          </cell>
        </row>
        <row r="17062">
          <cell r="C17062">
            <v>0</v>
          </cell>
        </row>
        <row r="17063">
          <cell r="C17063">
            <v>0</v>
          </cell>
        </row>
        <row r="17064">
          <cell r="C17064">
            <v>0</v>
          </cell>
        </row>
        <row r="17065">
          <cell r="C17065">
            <v>0</v>
          </cell>
        </row>
        <row r="17066">
          <cell r="C17066">
            <v>0</v>
          </cell>
        </row>
        <row r="17067">
          <cell r="C17067">
            <v>0</v>
          </cell>
        </row>
        <row r="17068">
          <cell r="C17068">
            <v>0</v>
          </cell>
        </row>
        <row r="17069">
          <cell r="C17069">
            <v>0</v>
          </cell>
        </row>
        <row r="17070">
          <cell r="C17070">
            <v>0</v>
          </cell>
        </row>
        <row r="17071">
          <cell r="C17071">
            <v>0</v>
          </cell>
        </row>
        <row r="17072">
          <cell r="C17072">
            <v>0</v>
          </cell>
        </row>
        <row r="17073">
          <cell r="C17073">
            <v>0</v>
          </cell>
        </row>
        <row r="17074">
          <cell r="C17074">
            <v>0</v>
          </cell>
        </row>
        <row r="17075">
          <cell r="C17075">
            <v>0</v>
          </cell>
        </row>
        <row r="17076">
          <cell r="C17076">
            <v>0</v>
          </cell>
        </row>
        <row r="17077">
          <cell r="C17077">
            <v>0</v>
          </cell>
        </row>
        <row r="17078">
          <cell r="C17078">
            <v>0</v>
          </cell>
        </row>
        <row r="17079">
          <cell r="C17079">
            <v>0</v>
          </cell>
        </row>
        <row r="17080">
          <cell r="C17080">
            <v>0</v>
          </cell>
        </row>
        <row r="17081">
          <cell r="C17081">
            <v>0</v>
          </cell>
        </row>
        <row r="17082">
          <cell r="C17082">
            <v>0</v>
          </cell>
        </row>
        <row r="17083">
          <cell r="C17083">
            <v>0</v>
          </cell>
        </row>
        <row r="17084">
          <cell r="C17084">
            <v>0</v>
          </cell>
        </row>
        <row r="17085">
          <cell r="C17085">
            <v>0</v>
          </cell>
        </row>
        <row r="17086">
          <cell r="C17086">
            <v>0</v>
          </cell>
        </row>
        <row r="17087">
          <cell r="C17087">
            <v>0</v>
          </cell>
        </row>
        <row r="17088">
          <cell r="C17088">
            <v>0</v>
          </cell>
        </row>
        <row r="17089">
          <cell r="C17089">
            <v>0</v>
          </cell>
        </row>
        <row r="17090">
          <cell r="C17090">
            <v>0</v>
          </cell>
        </row>
        <row r="17091">
          <cell r="C17091">
            <v>0</v>
          </cell>
        </row>
        <row r="17092">
          <cell r="C17092">
            <v>0</v>
          </cell>
        </row>
        <row r="17093">
          <cell r="C17093">
            <v>0</v>
          </cell>
        </row>
        <row r="17094">
          <cell r="C17094">
            <v>0</v>
          </cell>
        </row>
        <row r="17095">
          <cell r="C17095">
            <v>0</v>
          </cell>
        </row>
        <row r="17096">
          <cell r="C17096">
            <v>0</v>
          </cell>
        </row>
        <row r="17097">
          <cell r="C17097">
            <v>0</v>
          </cell>
        </row>
        <row r="17098">
          <cell r="C17098">
            <v>0</v>
          </cell>
        </row>
        <row r="17099">
          <cell r="C17099">
            <v>0</v>
          </cell>
        </row>
        <row r="17100">
          <cell r="C17100">
            <v>0</v>
          </cell>
        </row>
        <row r="17101">
          <cell r="C17101">
            <v>0</v>
          </cell>
        </row>
        <row r="17102">
          <cell r="C17102">
            <v>0</v>
          </cell>
        </row>
        <row r="17103">
          <cell r="C17103">
            <v>0</v>
          </cell>
        </row>
        <row r="17104">
          <cell r="C17104">
            <v>0</v>
          </cell>
        </row>
        <row r="17105">
          <cell r="C17105">
            <v>0</v>
          </cell>
        </row>
        <row r="17106">
          <cell r="C17106">
            <v>0</v>
          </cell>
        </row>
        <row r="17107">
          <cell r="C17107">
            <v>0</v>
          </cell>
        </row>
        <row r="17108">
          <cell r="C17108">
            <v>0</v>
          </cell>
        </row>
        <row r="17109">
          <cell r="C17109">
            <v>0</v>
          </cell>
        </row>
        <row r="17110">
          <cell r="C17110">
            <v>0</v>
          </cell>
        </row>
        <row r="17111">
          <cell r="C17111">
            <v>0</v>
          </cell>
        </row>
        <row r="17112">
          <cell r="C17112">
            <v>0</v>
          </cell>
        </row>
        <row r="17113">
          <cell r="C17113">
            <v>0</v>
          </cell>
        </row>
        <row r="17114">
          <cell r="C17114">
            <v>0</v>
          </cell>
        </row>
        <row r="17115">
          <cell r="C17115">
            <v>0</v>
          </cell>
        </row>
        <row r="17116">
          <cell r="C17116">
            <v>0</v>
          </cell>
        </row>
        <row r="17117">
          <cell r="C17117">
            <v>0</v>
          </cell>
        </row>
        <row r="17118">
          <cell r="C17118">
            <v>0</v>
          </cell>
        </row>
        <row r="17119">
          <cell r="C17119">
            <v>0</v>
          </cell>
        </row>
        <row r="17120">
          <cell r="C17120">
            <v>0</v>
          </cell>
        </row>
        <row r="17121">
          <cell r="C17121">
            <v>0</v>
          </cell>
        </row>
        <row r="17122">
          <cell r="C17122">
            <v>0</v>
          </cell>
        </row>
        <row r="17123">
          <cell r="C17123">
            <v>0</v>
          </cell>
        </row>
        <row r="17124">
          <cell r="C17124">
            <v>0</v>
          </cell>
        </row>
        <row r="17125">
          <cell r="C17125">
            <v>0</v>
          </cell>
        </row>
        <row r="17126">
          <cell r="C17126">
            <v>0</v>
          </cell>
        </row>
        <row r="17127">
          <cell r="C17127">
            <v>0</v>
          </cell>
        </row>
        <row r="17128">
          <cell r="C17128">
            <v>0</v>
          </cell>
        </row>
        <row r="17129">
          <cell r="C17129">
            <v>0</v>
          </cell>
        </row>
        <row r="17130">
          <cell r="C17130">
            <v>0</v>
          </cell>
        </row>
        <row r="17131">
          <cell r="C17131">
            <v>0</v>
          </cell>
        </row>
        <row r="17132">
          <cell r="C17132">
            <v>0</v>
          </cell>
        </row>
        <row r="17133">
          <cell r="C17133">
            <v>0</v>
          </cell>
        </row>
        <row r="17134">
          <cell r="C17134">
            <v>0</v>
          </cell>
        </row>
        <row r="17135">
          <cell r="C17135">
            <v>0</v>
          </cell>
        </row>
        <row r="17136">
          <cell r="C17136">
            <v>0</v>
          </cell>
        </row>
        <row r="17137">
          <cell r="C17137">
            <v>0</v>
          </cell>
        </row>
        <row r="17138">
          <cell r="C17138">
            <v>0</v>
          </cell>
        </row>
        <row r="17139">
          <cell r="C17139">
            <v>0</v>
          </cell>
        </row>
        <row r="17140">
          <cell r="C17140">
            <v>0</v>
          </cell>
        </row>
        <row r="17141">
          <cell r="C17141">
            <v>0</v>
          </cell>
        </row>
        <row r="17142">
          <cell r="C17142">
            <v>0</v>
          </cell>
        </row>
        <row r="17143">
          <cell r="C17143">
            <v>0</v>
          </cell>
        </row>
        <row r="17144">
          <cell r="C17144">
            <v>0</v>
          </cell>
        </row>
        <row r="17145">
          <cell r="C17145">
            <v>0</v>
          </cell>
        </row>
        <row r="17146">
          <cell r="C17146">
            <v>0</v>
          </cell>
        </row>
        <row r="17147">
          <cell r="C17147">
            <v>0</v>
          </cell>
        </row>
        <row r="17148">
          <cell r="C17148">
            <v>0</v>
          </cell>
        </row>
        <row r="17149">
          <cell r="C17149">
            <v>0</v>
          </cell>
        </row>
        <row r="17150">
          <cell r="C17150">
            <v>0</v>
          </cell>
        </row>
        <row r="17151">
          <cell r="C17151">
            <v>0</v>
          </cell>
        </row>
        <row r="17152">
          <cell r="C17152">
            <v>0</v>
          </cell>
        </row>
        <row r="17153">
          <cell r="C17153">
            <v>0</v>
          </cell>
        </row>
        <row r="17154">
          <cell r="C17154">
            <v>0</v>
          </cell>
        </row>
        <row r="17155">
          <cell r="C17155">
            <v>0</v>
          </cell>
        </row>
        <row r="17156">
          <cell r="C17156">
            <v>0</v>
          </cell>
        </row>
        <row r="17157">
          <cell r="C17157">
            <v>0</v>
          </cell>
        </row>
        <row r="17158">
          <cell r="C17158">
            <v>0</v>
          </cell>
        </row>
        <row r="17159">
          <cell r="C17159">
            <v>0</v>
          </cell>
        </row>
        <row r="17160">
          <cell r="C17160">
            <v>0</v>
          </cell>
        </row>
        <row r="17161">
          <cell r="C17161">
            <v>0</v>
          </cell>
        </row>
        <row r="17162">
          <cell r="C17162">
            <v>0</v>
          </cell>
        </row>
        <row r="17163">
          <cell r="C17163">
            <v>0</v>
          </cell>
        </row>
        <row r="17164">
          <cell r="C17164">
            <v>0</v>
          </cell>
        </row>
        <row r="17165">
          <cell r="C17165">
            <v>0</v>
          </cell>
        </row>
        <row r="17166">
          <cell r="C17166">
            <v>0</v>
          </cell>
        </row>
        <row r="17167">
          <cell r="C17167">
            <v>0</v>
          </cell>
        </row>
        <row r="17168">
          <cell r="C17168">
            <v>0</v>
          </cell>
        </row>
        <row r="17169">
          <cell r="C17169">
            <v>0</v>
          </cell>
        </row>
        <row r="17170">
          <cell r="C17170">
            <v>0</v>
          </cell>
        </row>
        <row r="17171">
          <cell r="C17171">
            <v>0</v>
          </cell>
        </row>
        <row r="17172">
          <cell r="C17172">
            <v>0</v>
          </cell>
        </row>
        <row r="17173">
          <cell r="C17173">
            <v>0</v>
          </cell>
        </row>
        <row r="17174">
          <cell r="C17174">
            <v>0</v>
          </cell>
        </row>
        <row r="17175">
          <cell r="C17175">
            <v>0</v>
          </cell>
        </row>
        <row r="17176">
          <cell r="C17176">
            <v>0</v>
          </cell>
        </row>
        <row r="17177">
          <cell r="C17177">
            <v>0</v>
          </cell>
        </row>
        <row r="17178">
          <cell r="C17178">
            <v>0</v>
          </cell>
        </row>
        <row r="17179">
          <cell r="C17179">
            <v>0</v>
          </cell>
        </row>
        <row r="17180">
          <cell r="C17180">
            <v>0</v>
          </cell>
        </row>
        <row r="17181">
          <cell r="C17181">
            <v>0</v>
          </cell>
        </row>
        <row r="17182">
          <cell r="C17182">
            <v>0</v>
          </cell>
        </row>
        <row r="17183">
          <cell r="C17183">
            <v>0</v>
          </cell>
        </row>
        <row r="17184">
          <cell r="C17184">
            <v>0</v>
          </cell>
        </row>
        <row r="17185">
          <cell r="C17185">
            <v>0</v>
          </cell>
        </row>
        <row r="17186">
          <cell r="C17186">
            <v>0</v>
          </cell>
        </row>
        <row r="17187">
          <cell r="C17187">
            <v>0</v>
          </cell>
        </row>
        <row r="17188">
          <cell r="C17188">
            <v>0</v>
          </cell>
        </row>
        <row r="17189">
          <cell r="C17189">
            <v>0</v>
          </cell>
        </row>
        <row r="17190">
          <cell r="C17190">
            <v>0</v>
          </cell>
        </row>
        <row r="17191">
          <cell r="C17191">
            <v>0</v>
          </cell>
        </row>
        <row r="17192">
          <cell r="C17192">
            <v>0</v>
          </cell>
        </row>
        <row r="17193">
          <cell r="C17193">
            <v>0</v>
          </cell>
        </row>
        <row r="17194">
          <cell r="C17194">
            <v>0</v>
          </cell>
        </row>
        <row r="17195">
          <cell r="C17195">
            <v>0</v>
          </cell>
        </row>
        <row r="17196">
          <cell r="C17196">
            <v>0</v>
          </cell>
        </row>
        <row r="17197">
          <cell r="C17197">
            <v>0</v>
          </cell>
        </row>
        <row r="17198">
          <cell r="C17198">
            <v>0</v>
          </cell>
        </row>
        <row r="17199">
          <cell r="C17199">
            <v>0</v>
          </cell>
        </row>
        <row r="17200">
          <cell r="C17200">
            <v>0</v>
          </cell>
        </row>
        <row r="17201">
          <cell r="C17201">
            <v>0</v>
          </cell>
        </row>
        <row r="17202">
          <cell r="C17202">
            <v>0</v>
          </cell>
        </row>
        <row r="17203">
          <cell r="C17203">
            <v>0</v>
          </cell>
        </row>
        <row r="17204">
          <cell r="C17204">
            <v>0</v>
          </cell>
        </row>
        <row r="17205">
          <cell r="C17205">
            <v>0</v>
          </cell>
        </row>
        <row r="17206">
          <cell r="C17206">
            <v>0</v>
          </cell>
        </row>
        <row r="17207">
          <cell r="C17207">
            <v>0</v>
          </cell>
        </row>
        <row r="17208">
          <cell r="C17208">
            <v>0</v>
          </cell>
        </row>
        <row r="17209">
          <cell r="C17209">
            <v>0</v>
          </cell>
        </row>
        <row r="17210">
          <cell r="C17210">
            <v>0</v>
          </cell>
        </row>
        <row r="17211">
          <cell r="C17211">
            <v>0</v>
          </cell>
        </row>
        <row r="17212">
          <cell r="C17212">
            <v>0</v>
          </cell>
        </row>
        <row r="17213">
          <cell r="C17213">
            <v>0</v>
          </cell>
        </row>
        <row r="17214">
          <cell r="C17214">
            <v>0</v>
          </cell>
        </row>
        <row r="17215">
          <cell r="C17215">
            <v>0</v>
          </cell>
        </row>
        <row r="17216">
          <cell r="C17216">
            <v>0</v>
          </cell>
        </row>
        <row r="17217">
          <cell r="C17217">
            <v>0</v>
          </cell>
        </row>
        <row r="17218">
          <cell r="C17218">
            <v>0</v>
          </cell>
        </row>
        <row r="17219">
          <cell r="C17219">
            <v>0</v>
          </cell>
        </row>
        <row r="17220">
          <cell r="C17220">
            <v>0</v>
          </cell>
        </row>
        <row r="17221">
          <cell r="C17221">
            <v>0</v>
          </cell>
        </row>
        <row r="17222">
          <cell r="C17222">
            <v>0</v>
          </cell>
        </row>
        <row r="17223">
          <cell r="C17223">
            <v>0</v>
          </cell>
        </row>
        <row r="17224">
          <cell r="C17224">
            <v>0</v>
          </cell>
        </row>
        <row r="17225">
          <cell r="C17225">
            <v>0</v>
          </cell>
        </row>
        <row r="17226">
          <cell r="C17226">
            <v>0</v>
          </cell>
        </row>
        <row r="17227">
          <cell r="C17227">
            <v>0</v>
          </cell>
        </row>
        <row r="17228">
          <cell r="C17228">
            <v>0</v>
          </cell>
        </row>
        <row r="17229">
          <cell r="C17229">
            <v>0</v>
          </cell>
        </row>
        <row r="17230">
          <cell r="C17230">
            <v>0</v>
          </cell>
        </row>
        <row r="17231">
          <cell r="C17231">
            <v>0</v>
          </cell>
        </row>
        <row r="17232">
          <cell r="C17232">
            <v>0</v>
          </cell>
        </row>
        <row r="17233">
          <cell r="C17233">
            <v>0</v>
          </cell>
        </row>
        <row r="17234">
          <cell r="C17234">
            <v>0</v>
          </cell>
        </row>
        <row r="17235">
          <cell r="C17235">
            <v>0</v>
          </cell>
        </row>
        <row r="17236">
          <cell r="C17236">
            <v>0</v>
          </cell>
        </row>
        <row r="17237">
          <cell r="C17237">
            <v>0</v>
          </cell>
        </row>
        <row r="17238">
          <cell r="C17238">
            <v>0</v>
          </cell>
        </row>
        <row r="17239">
          <cell r="C17239">
            <v>0</v>
          </cell>
        </row>
        <row r="17240">
          <cell r="C17240">
            <v>0</v>
          </cell>
        </row>
        <row r="17241">
          <cell r="C17241">
            <v>0</v>
          </cell>
        </row>
        <row r="17242">
          <cell r="C17242">
            <v>0</v>
          </cell>
        </row>
        <row r="17243">
          <cell r="C17243">
            <v>0</v>
          </cell>
        </row>
        <row r="17244">
          <cell r="C17244">
            <v>0</v>
          </cell>
        </row>
        <row r="17245">
          <cell r="C17245">
            <v>0</v>
          </cell>
        </row>
        <row r="17246">
          <cell r="C17246">
            <v>0</v>
          </cell>
        </row>
        <row r="17247">
          <cell r="C17247">
            <v>0</v>
          </cell>
        </row>
        <row r="17248">
          <cell r="C17248">
            <v>0</v>
          </cell>
        </row>
        <row r="17249">
          <cell r="C17249">
            <v>0</v>
          </cell>
        </row>
        <row r="17250">
          <cell r="C17250">
            <v>0</v>
          </cell>
        </row>
        <row r="17251">
          <cell r="C17251">
            <v>0</v>
          </cell>
        </row>
        <row r="17252">
          <cell r="C17252">
            <v>0</v>
          </cell>
        </row>
        <row r="17253">
          <cell r="C17253">
            <v>0</v>
          </cell>
        </row>
        <row r="17254">
          <cell r="C17254">
            <v>0</v>
          </cell>
        </row>
        <row r="17255">
          <cell r="C17255">
            <v>0</v>
          </cell>
        </row>
        <row r="17256">
          <cell r="C17256">
            <v>0</v>
          </cell>
        </row>
        <row r="17257">
          <cell r="C17257">
            <v>0</v>
          </cell>
        </row>
        <row r="17258">
          <cell r="C17258">
            <v>0</v>
          </cell>
        </row>
        <row r="17259">
          <cell r="C17259">
            <v>0</v>
          </cell>
        </row>
        <row r="17260">
          <cell r="C17260">
            <v>0</v>
          </cell>
        </row>
        <row r="17261">
          <cell r="C17261">
            <v>0</v>
          </cell>
        </row>
        <row r="17262">
          <cell r="C17262">
            <v>0</v>
          </cell>
        </row>
        <row r="17263">
          <cell r="C17263">
            <v>0</v>
          </cell>
        </row>
        <row r="17264">
          <cell r="C17264">
            <v>0</v>
          </cell>
        </row>
        <row r="17265">
          <cell r="C17265">
            <v>0</v>
          </cell>
        </row>
        <row r="17266">
          <cell r="C17266">
            <v>0</v>
          </cell>
        </row>
        <row r="17267">
          <cell r="C17267">
            <v>0</v>
          </cell>
        </row>
        <row r="17268">
          <cell r="C17268">
            <v>0</v>
          </cell>
        </row>
        <row r="17269">
          <cell r="C17269">
            <v>0</v>
          </cell>
        </row>
        <row r="17270">
          <cell r="C17270">
            <v>0</v>
          </cell>
        </row>
        <row r="17271">
          <cell r="C17271">
            <v>0</v>
          </cell>
        </row>
        <row r="17272">
          <cell r="C17272">
            <v>0</v>
          </cell>
        </row>
        <row r="17273">
          <cell r="C17273">
            <v>0</v>
          </cell>
        </row>
        <row r="17274">
          <cell r="C17274">
            <v>0</v>
          </cell>
        </row>
        <row r="17275">
          <cell r="C17275">
            <v>0</v>
          </cell>
        </row>
        <row r="17276">
          <cell r="C17276">
            <v>0</v>
          </cell>
        </row>
        <row r="17277">
          <cell r="C17277">
            <v>0</v>
          </cell>
        </row>
        <row r="17278">
          <cell r="C17278">
            <v>0</v>
          </cell>
        </row>
        <row r="17279">
          <cell r="C17279">
            <v>0</v>
          </cell>
        </row>
        <row r="17280">
          <cell r="C17280">
            <v>0</v>
          </cell>
        </row>
        <row r="17281">
          <cell r="C17281">
            <v>0</v>
          </cell>
        </row>
        <row r="17282">
          <cell r="C17282">
            <v>0</v>
          </cell>
        </row>
        <row r="17283">
          <cell r="C17283">
            <v>0</v>
          </cell>
        </row>
        <row r="17284">
          <cell r="C17284">
            <v>0</v>
          </cell>
        </row>
        <row r="17285">
          <cell r="C17285">
            <v>0</v>
          </cell>
        </row>
        <row r="17286">
          <cell r="C17286">
            <v>0</v>
          </cell>
        </row>
        <row r="17287">
          <cell r="C17287">
            <v>0</v>
          </cell>
        </row>
        <row r="17288">
          <cell r="C17288">
            <v>0</v>
          </cell>
        </row>
        <row r="17289">
          <cell r="C17289">
            <v>0</v>
          </cell>
        </row>
        <row r="17290">
          <cell r="C17290">
            <v>0</v>
          </cell>
        </row>
        <row r="17291">
          <cell r="C17291">
            <v>0</v>
          </cell>
        </row>
        <row r="17292">
          <cell r="C17292">
            <v>0</v>
          </cell>
        </row>
        <row r="17293">
          <cell r="C17293">
            <v>0</v>
          </cell>
        </row>
        <row r="17294">
          <cell r="C17294">
            <v>0</v>
          </cell>
        </row>
        <row r="17295">
          <cell r="C17295">
            <v>0</v>
          </cell>
        </row>
        <row r="17296">
          <cell r="C17296">
            <v>0</v>
          </cell>
        </row>
        <row r="17297">
          <cell r="C17297">
            <v>0</v>
          </cell>
        </row>
        <row r="17298">
          <cell r="C17298">
            <v>0</v>
          </cell>
        </row>
        <row r="17299">
          <cell r="C17299">
            <v>0</v>
          </cell>
        </row>
        <row r="17300">
          <cell r="C17300">
            <v>0</v>
          </cell>
        </row>
        <row r="17301">
          <cell r="C17301">
            <v>0</v>
          </cell>
        </row>
        <row r="17302">
          <cell r="C17302">
            <v>0</v>
          </cell>
        </row>
        <row r="17303">
          <cell r="C17303">
            <v>0</v>
          </cell>
        </row>
        <row r="17304">
          <cell r="C17304">
            <v>0</v>
          </cell>
        </row>
        <row r="17305">
          <cell r="C17305">
            <v>0</v>
          </cell>
        </row>
        <row r="17306">
          <cell r="C17306">
            <v>0</v>
          </cell>
        </row>
        <row r="17307">
          <cell r="C17307">
            <v>0</v>
          </cell>
        </row>
        <row r="17308">
          <cell r="C17308">
            <v>0</v>
          </cell>
        </row>
        <row r="17309">
          <cell r="C17309">
            <v>0</v>
          </cell>
        </row>
        <row r="17310">
          <cell r="C17310">
            <v>0</v>
          </cell>
        </row>
        <row r="17311">
          <cell r="C17311">
            <v>0</v>
          </cell>
        </row>
        <row r="17312">
          <cell r="C17312">
            <v>0</v>
          </cell>
        </row>
        <row r="17313">
          <cell r="C17313">
            <v>0</v>
          </cell>
        </row>
        <row r="17314">
          <cell r="C17314">
            <v>0</v>
          </cell>
        </row>
        <row r="17315">
          <cell r="C17315">
            <v>0</v>
          </cell>
        </row>
        <row r="17316">
          <cell r="C17316">
            <v>0</v>
          </cell>
        </row>
        <row r="17317">
          <cell r="C17317">
            <v>0</v>
          </cell>
        </row>
        <row r="17318">
          <cell r="C17318">
            <v>0</v>
          </cell>
        </row>
        <row r="17319">
          <cell r="C17319">
            <v>0</v>
          </cell>
        </row>
        <row r="17320">
          <cell r="C17320">
            <v>0</v>
          </cell>
        </row>
        <row r="17321">
          <cell r="C17321">
            <v>0</v>
          </cell>
        </row>
        <row r="17322">
          <cell r="C17322">
            <v>0</v>
          </cell>
        </row>
        <row r="17323">
          <cell r="C17323">
            <v>0</v>
          </cell>
        </row>
        <row r="17324">
          <cell r="C17324">
            <v>0</v>
          </cell>
        </row>
        <row r="17325">
          <cell r="C17325">
            <v>0</v>
          </cell>
        </row>
        <row r="17326">
          <cell r="C17326">
            <v>0</v>
          </cell>
        </row>
        <row r="17327">
          <cell r="C17327">
            <v>0</v>
          </cell>
        </row>
        <row r="17328">
          <cell r="C17328">
            <v>0</v>
          </cell>
        </row>
        <row r="17329">
          <cell r="C17329">
            <v>0</v>
          </cell>
        </row>
        <row r="17330">
          <cell r="C17330">
            <v>0</v>
          </cell>
        </row>
        <row r="17331">
          <cell r="C17331">
            <v>0</v>
          </cell>
        </row>
        <row r="17332">
          <cell r="C17332">
            <v>0</v>
          </cell>
        </row>
        <row r="17333">
          <cell r="C17333">
            <v>0</v>
          </cell>
        </row>
        <row r="17334">
          <cell r="C17334">
            <v>0</v>
          </cell>
        </row>
        <row r="17335">
          <cell r="C17335">
            <v>0</v>
          </cell>
        </row>
        <row r="17336">
          <cell r="C17336">
            <v>0</v>
          </cell>
        </row>
        <row r="17337">
          <cell r="C17337">
            <v>0</v>
          </cell>
        </row>
        <row r="17338">
          <cell r="C17338">
            <v>0</v>
          </cell>
        </row>
        <row r="17339">
          <cell r="C17339">
            <v>0</v>
          </cell>
        </row>
        <row r="17340">
          <cell r="C17340">
            <v>0</v>
          </cell>
        </row>
        <row r="17341">
          <cell r="C17341">
            <v>0</v>
          </cell>
        </row>
        <row r="17342">
          <cell r="C17342">
            <v>0</v>
          </cell>
        </row>
        <row r="17343">
          <cell r="C17343">
            <v>0</v>
          </cell>
        </row>
        <row r="17344">
          <cell r="C17344">
            <v>0</v>
          </cell>
        </row>
        <row r="17345">
          <cell r="C17345">
            <v>0</v>
          </cell>
        </row>
        <row r="17346">
          <cell r="C17346">
            <v>0</v>
          </cell>
        </row>
        <row r="17347">
          <cell r="C17347">
            <v>0</v>
          </cell>
        </row>
        <row r="17348">
          <cell r="C17348">
            <v>0</v>
          </cell>
        </row>
        <row r="17349">
          <cell r="C17349">
            <v>0</v>
          </cell>
        </row>
        <row r="17350">
          <cell r="C17350">
            <v>0</v>
          </cell>
        </row>
        <row r="17351">
          <cell r="C17351">
            <v>0</v>
          </cell>
        </row>
        <row r="17352">
          <cell r="C17352">
            <v>0</v>
          </cell>
        </row>
        <row r="17353">
          <cell r="C17353">
            <v>0</v>
          </cell>
        </row>
        <row r="17354">
          <cell r="C17354">
            <v>0</v>
          </cell>
        </row>
        <row r="17355">
          <cell r="C17355">
            <v>0</v>
          </cell>
        </row>
        <row r="17356">
          <cell r="C17356">
            <v>0</v>
          </cell>
        </row>
        <row r="17357">
          <cell r="C17357">
            <v>0</v>
          </cell>
        </row>
        <row r="17358">
          <cell r="C17358">
            <v>0</v>
          </cell>
        </row>
        <row r="17359">
          <cell r="C17359">
            <v>0</v>
          </cell>
        </row>
        <row r="17360">
          <cell r="C17360">
            <v>0</v>
          </cell>
        </row>
        <row r="17361">
          <cell r="C17361">
            <v>0</v>
          </cell>
        </row>
        <row r="17362">
          <cell r="C17362">
            <v>0</v>
          </cell>
        </row>
        <row r="17363">
          <cell r="C17363">
            <v>0</v>
          </cell>
        </row>
        <row r="17364">
          <cell r="C17364">
            <v>0</v>
          </cell>
        </row>
        <row r="17365">
          <cell r="C17365">
            <v>0</v>
          </cell>
        </row>
        <row r="17366">
          <cell r="C17366">
            <v>0</v>
          </cell>
        </row>
        <row r="17367">
          <cell r="C17367">
            <v>0</v>
          </cell>
        </row>
        <row r="17368">
          <cell r="C17368">
            <v>0</v>
          </cell>
        </row>
        <row r="17369">
          <cell r="C17369">
            <v>0</v>
          </cell>
        </row>
        <row r="17370">
          <cell r="C17370">
            <v>0</v>
          </cell>
        </row>
        <row r="17371">
          <cell r="C17371">
            <v>0</v>
          </cell>
        </row>
        <row r="17372">
          <cell r="C17372">
            <v>0</v>
          </cell>
        </row>
        <row r="17373">
          <cell r="C17373">
            <v>0</v>
          </cell>
        </row>
        <row r="17374">
          <cell r="C17374">
            <v>0</v>
          </cell>
        </row>
        <row r="17375">
          <cell r="C17375">
            <v>0</v>
          </cell>
        </row>
        <row r="17376">
          <cell r="C17376">
            <v>0</v>
          </cell>
        </row>
        <row r="17377">
          <cell r="C17377">
            <v>0</v>
          </cell>
        </row>
        <row r="17378">
          <cell r="C17378">
            <v>0</v>
          </cell>
        </row>
        <row r="17379">
          <cell r="C17379">
            <v>0</v>
          </cell>
        </row>
        <row r="17380">
          <cell r="C17380">
            <v>0</v>
          </cell>
        </row>
        <row r="17381">
          <cell r="C17381">
            <v>0</v>
          </cell>
        </row>
        <row r="17382">
          <cell r="C17382">
            <v>0</v>
          </cell>
        </row>
        <row r="17383">
          <cell r="C17383">
            <v>0</v>
          </cell>
        </row>
        <row r="17384">
          <cell r="C17384">
            <v>0</v>
          </cell>
        </row>
        <row r="17385">
          <cell r="C17385">
            <v>0</v>
          </cell>
        </row>
        <row r="17386">
          <cell r="C17386">
            <v>0</v>
          </cell>
        </row>
        <row r="17387">
          <cell r="C17387">
            <v>0</v>
          </cell>
        </row>
        <row r="17388">
          <cell r="C17388">
            <v>0</v>
          </cell>
        </row>
        <row r="17389">
          <cell r="C17389">
            <v>0</v>
          </cell>
        </row>
        <row r="17390">
          <cell r="C17390">
            <v>0</v>
          </cell>
        </row>
        <row r="17391">
          <cell r="C17391">
            <v>0</v>
          </cell>
        </row>
        <row r="17392">
          <cell r="C17392">
            <v>0</v>
          </cell>
        </row>
        <row r="17393">
          <cell r="C17393">
            <v>0</v>
          </cell>
        </row>
        <row r="17394">
          <cell r="C17394">
            <v>0</v>
          </cell>
        </row>
        <row r="17395">
          <cell r="C17395">
            <v>0</v>
          </cell>
        </row>
        <row r="17396">
          <cell r="C17396">
            <v>0</v>
          </cell>
        </row>
        <row r="17397">
          <cell r="C17397">
            <v>0</v>
          </cell>
        </row>
        <row r="17398">
          <cell r="C17398">
            <v>0</v>
          </cell>
        </row>
        <row r="17399">
          <cell r="C17399">
            <v>0</v>
          </cell>
        </row>
        <row r="17400">
          <cell r="C17400">
            <v>0</v>
          </cell>
        </row>
        <row r="17401">
          <cell r="C17401">
            <v>0</v>
          </cell>
        </row>
        <row r="17402">
          <cell r="C17402">
            <v>0</v>
          </cell>
        </row>
        <row r="17403">
          <cell r="C17403">
            <v>0</v>
          </cell>
        </row>
        <row r="17404">
          <cell r="C17404">
            <v>0</v>
          </cell>
        </row>
        <row r="17405">
          <cell r="C17405">
            <v>0</v>
          </cell>
        </row>
        <row r="17406">
          <cell r="C17406">
            <v>0</v>
          </cell>
        </row>
        <row r="17407">
          <cell r="C17407">
            <v>0</v>
          </cell>
        </row>
        <row r="17408">
          <cell r="C17408">
            <v>0</v>
          </cell>
        </row>
        <row r="17409">
          <cell r="C17409">
            <v>0</v>
          </cell>
        </row>
        <row r="17410">
          <cell r="C17410">
            <v>0</v>
          </cell>
        </row>
        <row r="17411">
          <cell r="C17411">
            <v>0</v>
          </cell>
        </row>
        <row r="17412">
          <cell r="C17412">
            <v>0</v>
          </cell>
        </row>
        <row r="17413">
          <cell r="C17413">
            <v>0</v>
          </cell>
        </row>
        <row r="17414">
          <cell r="C17414">
            <v>0</v>
          </cell>
        </row>
        <row r="17415">
          <cell r="C17415">
            <v>0</v>
          </cell>
        </row>
        <row r="17416">
          <cell r="C17416">
            <v>0</v>
          </cell>
        </row>
        <row r="17417">
          <cell r="C17417">
            <v>0</v>
          </cell>
        </row>
        <row r="17418">
          <cell r="C17418">
            <v>0</v>
          </cell>
        </row>
        <row r="17419">
          <cell r="C17419">
            <v>0</v>
          </cell>
        </row>
        <row r="17420">
          <cell r="C17420">
            <v>0</v>
          </cell>
        </row>
        <row r="17421">
          <cell r="C17421">
            <v>0</v>
          </cell>
        </row>
        <row r="17422">
          <cell r="C17422">
            <v>0</v>
          </cell>
        </row>
        <row r="17423">
          <cell r="C17423">
            <v>0</v>
          </cell>
        </row>
        <row r="17424">
          <cell r="C17424">
            <v>0</v>
          </cell>
        </row>
        <row r="17425">
          <cell r="C17425">
            <v>0</v>
          </cell>
        </row>
        <row r="17426">
          <cell r="C17426">
            <v>0</v>
          </cell>
        </row>
        <row r="17427">
          <cell r="C17427">
            <v>0</v>
          </cell>
        </row>
        <row r="17428">
          <cell r="C17428">
            <v>0</v>
          </cell>
        </row>
        <row r="17429">
          <cell r="C17429">
            <v>0</v>
          </cell>
        </row>
        <row r="17430">
          <cell r="C17430">
            <v>0</v>
          </cell>
        </row>
        <row r="17431">
          <cell r="C17431">
            <v>0</v>
          </cell>
        </row>
        <row r="17432">
          <cell r="C17432">
            <v>0</v>
          </cell>
        </row>
        <row r="17433">
          <cell r="C17433">
            <v>0</v>
          </cell>
        </row>
        <row r="17434">
          <cell r="C17434">
            <v>0</v>
          </cell>
        </row>
        <row r="17435">
          <cell r="C17435">
            <v>0</v>
          </cell>
        </row>
        <row r="17436">
          <cell r="C17436">
            <v>0</v>
          </cell>
        </row>
        <row r="17437">
          <cell r="C17437">
            <v>0</v>
          </cell>
        </row>
        <row r="17438">
          <cell r="C17438">
            <v>0</v>
          </cell>
        </row>
        <row r="17439">
          <cell r="C17439">
            <v>0</v>
          </cell>
        </row>
        <row r="17440">
          <cell r="C17440">
            <v>0</v>
          </cell>
        </row>
        <row r="17441">
          <cell r="C17441">
            <v>0</v>
          </cell>
        </row>
        <row r="17442">
          <cell r="C17442">
            <v>0</v>
          </cell>
        </row>
        <row r="17443">
          <cell r="C17443">
            <v>0</v>
          </cell>
        </row>
        <row r="17444">
          <cell r="C17444">
            <v>0</v>
          </cell>
        </row>
        <row r="17445">
          <cell r="C17445">
            <v>0</v>
          </cell>
        </row>
        <row r="17446">
          <cell r="C17446">
            <v>0</v>
          </cell>
        </row>
        <row r="17447">
          <cell r="C17447">
            <v>0</v>
          </cell>
        </row>
        <row r="17448">
          <cell r="C17448">
            <v>0</v>
          </cell>
        </row>
        <row r="17449">
          <cell r="C17449">
            <v>0</v>
          </cell>
        </row>
        <row r="17450">
          <cell r="C17450">
            <v>0</v>
          </cell>
        </row>
        <row r="17451">
          <cell r="C17451">
            <v>0</v>
          </cell>
        </row>
        <row r="17452">
          <cell r="C17452">
            <v>0</v>
          </cell>
        </row>
        <row r="17453">
          <cell r="C17453">
            <v>0</v>
          </cell>
        </row>
        <row r="17454">
          <cell r="C17454">
            <v>0</v>
          </cell>
        </row>
        <row r="17455">
          <cell r="C17455">
            <v>0</v>
          </cell>
        </row>
        <row r="17456">
          <cell r="C17456">
            <v>0</v>
          </cell>
        </row>
        <row r="17457">
          <cell r="C17457">
            <v>0</v>
          </cell>
        </row>
        <row r="17458">
          <cell r="C17458">
            <v>0</v>
          </cell>
        </row>
        <row r="17459">
          <cell r="C17459">
            <v>0</v>
          </cell>
        </row>
        <row r="17460">
          <cell r="C17460">
            <v>0</v>
          </cell>
        </row>
        <row r="17461">
          <cell r="C17461">
            <v>0</v>
          </cell>
        </row>
        <row r="17462">
          <cell r="C17462">
            <v>0</v>
          </cell>
        </row>
        <row r="17463">
          <cell r="C17463">
            <v>0</v>
          </cell>
        </row>
        <row r="17464">
          <cell r="C17464">
            <v>0</v>
          </cell>
        </row>
        <row r="17465">
          <cell r="C17465">
            <v>0</v>
          </cell>
        </row>
        <row r="17466">
          <cell r="C17466">
            <v>0</v>
          </cell>
        </row>
        <row r="17467">
          <cell r="C17467">
            <v>0</v>
          </cell>
        </row>
        <row r="17468">
          <cell r="C17468">
            <v>0</v>
          </cell>
        </row>
        <row r="17469">
          <cell r="C17469">
            <v>0</v>
          </cell>
        </row>
        <row r="17470">
          <cell r="C17470">
            <v>0</v>
          </cell>
        </row>
        <row r="17471">
          <cell r="C17471">
            <v>0</v>
          </cell>
        </row>
        <row r="17472">
          <cell r="C17472">
            <v>0</v>
          </cell>
        </row>
        <row r="17473">
          <cell r="C17473">
            <v>0</v>
          </cell>
        </row>
        <row r="17474">
          <cell r="C17474">
            <v>0</v>
          </cell>
        </row>
        <row r="17475">
          <cell r="C17475">
            <v>0</v>
          </cell>
        </row>
        <row r="17476">
          <cell r="C17476">
            <v>0</v>
          </cell>
        </row>
        <row r="17477">
          <cell r="C17477">
            <v>0</v>
          </cell>
        </row>
        <row r="17478">
          <cell r="C17478">
            <v>0</v>
          </cell>
        </row>
        <row r="17479">
          <cell r="C17479">
            <v>0</v>
          </cell>
        </row>
        <row r="17480">
          <cell r="C17480">
            <v>0</v>
          </cell>
        </row>
        <row r="17481">
          <cell r="C17481">
            <v>0</v>
          </cell>
        </row>
        <row r="17482">
          <cell r="C17482">
            <v>0</v>
          </cell>
        </row>
        <row r="17483">
          <cell r="C17483">
            <v>0</v>
          </cell>
        </row>
        <row r="17484">
          <cell r="C17484">
            <v>0</v>
          </cell>
        </row>
        <row r="17485">
          <cell r="C17485">
            <v>0</v>
          </cell>
        </row>
        <row r="17486">
          <cell r="C17486">
            <v>0</v>
          </cell>
        </row>
        <row r="17487">
          <cell r="C17487">
            <v>0</v>
          </cell>
        </row>
        <row r="17488">
          <cell r="C17488">
            <v>0</v>
          </cell>
        </row>
        <row r="17489">
          <cell r="C17489">
            <v>0</v>
          </cell>
        </row>
        <row r="17490">
          <cell r="C17490">
            <v>0</v>
          </cell>
        </row>
        <row r="17491">
          <cell r="C17491">
            <v>0</v>
          </cell>
        </row>
        <row r="17492">
          <cell r="C17492">
            <v>0</v>
          </cell>
        </row>
        <row r="17493">
          <cell r="C17493">
            <v>0</v>
          </cell>
        </row>
        <row r="17494">
          <cell r="C17494">
            <v>0</v>
          </cell>
        </row>
        <row r="17495">
          <cell r="C17495">
            <v>0</v>
          </cell>
        </row>
        <row r="17496">
          <cell r="C17496">
            <v>0</v>
          </cell>
        </row>
        <row r="17497">
          <cell r="C17497">
            <v>0</v>
          </cell>
        </row>
        <row r="17498">
          <cell r="C17498">
            <v>0</v>
          </cell>
        </row>
        <row r="17499">
          <cell r="C17499">
            <v>0</v>
          </cell>
        </row>
        <row r="17500">
          <cell r="C17500">
            <v>0</v>
          </cell>
        </row>
        <row r="17501">
          <cell r="C17501">
            <v>0</v>
          </cell>
        </row>
        <row r="17502">
          <cell r="C17502">
            <v>0</v>
          </cell>
        </row>
        <row r="17503">
          <cell r="C17503">
            <v>0</v>
          </cell>
        </row>
        <row r="17504">
          <cell r="C17504">
            <v>0</v>
          </cell>
        </row>
        <row r="17505">
          <cell r="C17505">
            <v>0</v>
          </cell>
        </row>
        <row r="17506">
          <cell r="C17506">
            <v>0</v>
          </cell>
        </row>
        <row r="17507">
          <cell r="C17507">
            <v>0</v>
          </cell>
        </row>
        <row r="17508">
          <cell r="C17508">
            <v>0</v>
          </cell>
        </row>
        <row r="17509">
          <cell r="C17509">
            <v>0</v>
          </cell>
        </row>
        <row r="17510">
          <cell r="C17510">
            <v>0</v>
          </cell>
        </row>
        <row r="17511">
          <cell r="C17511">
            <v>0</v>
          </cell>
        </row>
        <row r="17512">
          <cell r="C17512">
            <v>0</v>
          </cell>
        </row>
        <row r="17513">
          <cell r="C17513">
            <v>0</v>
          </cell>
        </row>
        <row r="17514">
          <cell r="C17514">
            <v>0</v>
          </cell>
        </row>
        <row r="17515">
          <cell r="C17515">
            <v>0</v>
          </cell>
        </row>
        <row r="17516">
          <cell r="C17516">
            <v>0</v>
          </cell>
        </row>
        <row r="17517">
          <cell r="C17517">
            <v>0</v>
          </cell>
        </row>
        <row r="17518">
          <cell r="C17518">
            <v>0</v>
          </cell>
        </row>
        <row r="17519">
          <cell r="C17519">
            <v>0</v>
          </cell>
        </row>
        <row r="17520">
          <cell r="C17520">
            <v>0</v>
          </cell>
        </row>
        <row r="17521">
          <cell r="C17521">
            <v>0</v>
          </cell>
        </row>
        <row r="17522">
          <cell r="C17522">
            <v>0</v>
          </cell>
        </row>
        <row r="17523">
          <cell r="C17523">
            <v>0</v>
          </cell>
        </row>
        <row r="17524">
          <cell r="C17524">
            <v>0</v>
          </cell>
        </row>
        <row r="17525">
          <cell r="C17525">
            <v>0</v>
          </cell>
        </row>
        <row r="17526">
          <cell r="C17526">
            <v>0</v>
          </cell>
        </row>
        <row r="17527">
          <cell r="C17527">
            <v>0</v>
          </cell>
        </row>
        <row r="17528">
          <cell r="C17528">
            <v>0</v>
          </cell>
        </row>
        <row r="17529">
          <cell r="C17529">
            <v>0</v>
          </cell>
        </row>
        <row r="17530">
          <cell r="C17530">
            <v>0</v>
          </cell>
        </row>
        <row r="17531">
          <cell r="C17531">
            <v>0</v>
          </cell>
        </row>
        <row r="17532">
          <cell r="C17532">
            <v>0</v>
          </cell>
        </row>
        <row r="17533">
          <cell r="C17533">
            <v>0</v>
          </cell>
        </row>
        <row r="17534">
          <cell r="C17534">
            <v>0</v>
          </cell>
        </row>
        <row r="17535">
          <cell r="C17535">
            <v>0</v>
          </cell>
        </row>
        <row r="17536">
          <cell r="C17536">
            <v>0</v>
          </cell>
        </row>
        <row r="17537">
          <cell r="C17537">
            <v>0</v>
          </cell>
        </row>
        <row r="17538">
          <cell r="C17538">
            <v>0</v>
          </cell>
        </row>
        <row r="17539">
          <cell r="C17539">
            <v>0</v>
          </cell>
        </row>
        <row r="17540">
          <cell r="C17540">
            <v>0</v>
          </cell>
        </row>
        <row r="17541">
          <cell r="C17541">
            <v>0</v>
          </cell>
        </row>
        <row r="17542">
          <cell r="C17542">
            <v>0</v>
          </cell>
        </row>
        <row r="17543">
          <cell r="C17543">
            <v>0</v>
          </cell>
        </row>
        <row r="17544">
          <cell r="C17544">
            <v>0</v>
          </cell>
        </row>
        <row r="17545">
          <cell r="C17545">
            <v>0</v>
          </cell>
        </row>
        <row r="17546">
          <cell r="C17546">
            <v>0</v>
          </cell>
        </row>
        <row r="17547">
          <cell r="C17547">
            <v>0</v>
          </cell>
        </row>
        <row r="17548">
          <cell r="C17548">
            <v>0</v>
          </cell>
        </row>
        <row r="17549">
          <cell r="C17549">
            <v>0</v>
          </cell>
        </row>
        <row r="17550">
          <cell r="C17550">
            <v>0</v>
          </cell>
        </row>
        <row r="17551">
          <cell r="C17551">
            <v>0</v>
          </cell>
        </row>
        <row r="17552">
          <cell r="C17552">
            <v>0</v>
          </cell>
        </row>
        <row r="17553">
          <cell r="C17553">
            <v>0</v>
          </cell>
        </row>
        <row r="17554">
          <cell r="C17554">
            <v>0</v>
          </cell>
        </row>
        <row r="17555">
          <cell r="C17555">
            <v>0</v>
          </cell>
        </row>
        <row r="17556">
          <cell r="C17556">
            <v>0</v>
          </cell>
        </row>
        <row r="17557">
          <cell r="C17557">
            <v>0</v>
          </cell>
        </row>
        <row r="17558">
          <cell r="C17558">
            <v>0</v>
          </cell>
        </row>
        <row r="17559">
          <cell r="C17559">
            <v>0</v>
          </cell>
        </row>
        <row r="17560">
          <cell r="C17560">
            <v>0</v>
          </cell>
        </row>
        <row r="17561">
          <cell r="C17561">
            <v>0</v>
          </cell>
        </row>
        <row r="17562">
          <cell r="C17562">
            <v>0</v>
          </cell>
        </row>
        <row r="17563">
          <cell r="C17563">
            <v>0</v>
          </cell>
        </row>
        <row r="17564">
          <cell r="C17564">
            <v>0</v>
          </cell>
        </row>
        <row r="17565">
          <cell r="C17565">
            <v>0</v>
          </cell>
        </row>
        <row r="17566">
          <cell r="C17566">
            <v>0</v>
          </cell>
        </row>
        <row r="17567">
          <cell r="C17567">
            <v>0</v>
          </cell>
        </row>
        <row r="17568">
          <cell r="C17568">
            <v>0</v>
          </cell>
        </row>
        <row r="17569">
          <cell r="C17569">
            <v>0</v>
          </cell>
        </row>
        <row r="17570">
          <cell r="C17570">
            <v>0</v>
          </cell>
        </row>
        <row r="17571">
          <cell r="C17571">
            <v>0</v>
          </cell>
        </row>
        <row r="17572">
          <cell r="C17572">
            <v>0</v>
          </cell>
        </row>
        <row r="17573">
          <cell r="C17573">
            <v>0</v>
          </cell>
        </row>
        <row r="17574">
          <cell r="C17574">
            <v>0</v>
          </cell>
        </row>
        <row r="17575">
          <cell r="C17575">
            <v>0</v>
          </cell>
        </row>
        <row r="17576">
          <cell r="C17576">
            <v>0</v>
          </cell>
        </row>
        <row r="17577">
          <cell r="C17577">
            <v>0</v>
          </cell>
        </row>
        <row r="17578">
          <cell r="C17578">
            <v>0</v>
          </cell>
        </row>
        <row r="17579">
          <cell r="C17579">
            <v>0</v>
          </cell>
        </row>
        <row r="17580">
          <cell r="C17580">
            <v>0</v>
          </cell>
        </row>
        <row r="17581">
          <cell r="C17581">
            <v>0</v>
          </cell>
        </row>
        <row r="17582">
          <cell r="C17582">
            <v>0</v>
          </cell>
        </row>
        <row r="17583">
          <cell r="C17583">
            <v>0</v>
          </cell>
        </row>
        <row r="17584">
          <cell r="C17584">
            <v>0</v>
          </cell>
        </row>
        <row r="17585">
          <cell r="C17585">
            <v>0</v>
          </cell>
        </row>
        <row r="17586">
          <cell r="C17586">
            <v>0</v>
          </cell>
        </row>
        <row r="17587">
          <cell r="C17587">
            <v>0</v>
          </cell>
        </row>
        <row r="17588">
          <cell r="C17588">
            <v>0</v>
          </cell>
        </row>
        <row r="17589">
          <cell r="C17589">
            <v>0</v>
          </cell>
        </row>
        <row r="17590">
          <cell r="C17590">
            <v>0</v>
          </cell>
        </row>
        <row r="17591">
          <cell r="C17591">
            <v>0</v>
          </cell>
        </row>
        <row r="17592">
          <cell r="C17592">
            <v>0</v>
          </cell>
        </row>
        <row r="17593">
          <cell r="C17593">
            <v>0</v>
          </cell>
        </row>
        <row r="17594">
          <cell r="C17594">
            <v>0</v>
          </cell>
        </row>
        <row r="17595">
          <cell r="C17595">
            <v>0</v>
          </cell>
        </row>
        <row r="17596">
          <cell r="C17596">
            <v>0</v>
          </cell>
        </row>
        <row r="17597">
          <cell r="C17597">
            <v>0</v>
          </cell>
        </row>
        <row r="17598">
          <cell r="C17598">
            <v>0</v>
          </cell>
        </row>
        <row r="17599">
          <cell r="C17599">
            <v>0</v>
          </cell>
        </row>
        <row r="17600">
          <cell r="C17600">
            <v>0</v>
          </cell>
        </row>
        <row r="17601">
          <cell r="C17601">
            <v>0</v>
          </cell>
        </row>
        <row r="17602">
          <cell r="C17602">
            <v>0</v>
          </cell>
        </row>
        <row r="17603">
          <cell r="C17603">
            <v>0</v>
          </cell>
        </row>
        <row r="17604">
          <cell r="C17604">
            <v>0</v>
          </cell>
        </row>
        <row r="17605">
          <cell r="C17605">
            <v>0</v>
          </cell>
        </row>
        <row r="17606">
          <cell r="C17606">
            <v>0</v>
          </cell>
        </row>
        <row r="17607">
          <cell r="C17607">
            <v>0</v>
          </cell>
        </row>
        <row r="17608">
          <cell r="C17608">
            <v>0</v>
          </cell>
        </row>
        <row r="17609">
          <cell r="C17609">
            <v>0</v>
          </cell>
        </row>
        <row r="17610">
          <cell r="C17610">
            <v>0</v>
          </cell>
        </row>
        <row r="17611">
          <cell r="C17611">
            <v>0</v>
          </cell>
        </row>
        <row r="17612">
          <cell r="C17612">
            <v>0</v>
          </cell>
        </row>
        <row r="17613">
          <cell r="C17613">
            <v>0</v>
          </cell>
        </row>
        <row r="17614">
          <cell r="C17614">
            <v>0</v>
          </cell>
        </row>
        <row r="17615">
          <cell r="C17615">
            <v>0</v>
          </cell>
        </row>
        <row r="17616">
          <cell r="C17616">
            <v>0</v>
          </cell>
        </row>
        <row r="17617">
          <cell r="C17617">
            <v>0</v>
          </cell>
        </row>
        <row r="17618">
          <cell r="C17618">
            <v>0</v>
          </cell>
        </row>
        <row r="17619">
          <cell r="C17619">
            <v>0</v>
          </cell>
        </row>
        <row r="17620">
          <cell r="C17620">
            <v>0</v>
          </cell>
        </row>
        <row r="17621">
          <cell r="C17621">
            <v>0</v>
          </cell>
        </row>
        <row r="17622">
          <cell r="C17622">
            <v>0</v>
          </cell>
        </row>
        <row r="17623">
          <cell r="C17623">
            <v>0</v>
          </cell>
        </row>
        <row r="17624">
          <cell r="C17624">
            <v>0</v>
          </cell>
        </row>
        <row r="17625">
          <cell r="C17625">
            <v>0</v>
          </cell>
        </row>
        <row r="17626">
          <cell r="C17626">
            <v>0</v>
          </cell>
        </row>
        <row r="17627">
          <cell r="C17627">
            <v>0</v>
          </cell>
        </row>
        <row r="17628">
          <cell r="C17628">
            <v>0</v>
          </cell>
        </row>
        <row r="17629">
          <cell r="C17629">
            <v>0</v>
          </cell>
        </row>
        <row r="17630">
          <cell r="C17630">
            <v>0</v>
          </cell>
        </row>
        <row r="17631">
          <cell r="C17631">
            <v>0</v>
          </cell>
        </row>
        <row r="17632">
          <cell r="C17632">
            <v>0</v>
          </cell>
        </row>
        <row r="17633">
          <cell r="C17633">
            <v>0</v>
          </cell>
        </row>
        <row r="17634">
          <cell r="C17634">
            <v>0</v>
          </cell>
        </row>
        <row r="17635">
          <cell r="C17635">
            <v>0</v>
          </cell>
        </row>
        <row r="17636">
          <cell r="C17636">
            <v>0</v>
          </cell>
        </row>
        <row r="17637">
          <cell r="C17637">
            <v>0</v>
          </cell>
        </row>
        <row r="17638">
          <cell r="C17638">
            <v>0</v>
          </cell>
        </row>
        <row r="17639">
          <cell r="C17639">
            <v>0</v>
          </cell>
        </row>
        <row r="17640">
          <cell r="C17640">
            <v>0</v>
          </cell>
        </row>
        <row r="17641">
          <cell r="C17641">
            <v>0</v>
          </cell>
        </row>
        <row r="17642">
          <cell r="C17642">
            <v>0</v>
          </cell>
        </row>
        <row r="17643">
          <cell r="C17643">
            <v>0</v>
          </cell>
        </row>
        <row r="17644">
          <cell r="C17644">
            <v>0</v>
          </cell>
        </row>
        <row r="17645">
          <cell r="C17645">
            <v>0</v>
          </cell>
        </row>
        <row r="17646">
          <cell r="C17646">
            <v>0</v>
          </cell>
        </row>
        <row r="17647">
          <cell r="C17647">
            <v>0</v>
          </cell>
        </row>
        <row r="17648">
          <cell r="C17648">
            <v>0</v>
          </cell>
        </row>
        <row r="17649">
          <cell r="C17649">
            <v>0</v>
          </cell>
        </row>
        <row r="17650">
          <cell r="C17650">
            <v>0</v>
          </cell>
        </row>
        <row r="17651">
          <cell r="C17651">
            <v>0</v>
          </cell>
        </row>
        <row r="17652">
          <cell r="C17652">
            <v>0</v>
          </cell>
        </row>
        <row r="17653">
          <cell r="C17653">
            <v>0</v>
          </cell>
        </row>
        <row r="17654">
          <cell r="C17654">
            <v>0</v>
          </cell>
        </row>
        <row r="17655">
          <cell r="C17655">
            <v>0</v>
          </cell>
        </row>
        <row r="17656">
          <cell r="C17656">
            <v>0</v>
          </cell>
        </row>
        <row r="17657">
          <cell r="C17657">
            <v>0</v>
          </cell>
        </row>
        <row r="17658">
          <cell r="C17658">
            <v>0</v>
          </cell>
        </row>
        <row r="17659">
          <cell r="C17659">
            <v>0</v>
          </cell>
        </row>
        <row r="17660">
          <cell r="C17660">
            <v>0</v>
          </cell>
        </row>
        <row r="17661">
          <cell r="C17661">
            <v>0</v>
          </cell>
        </row>
        <row r="17662">
          <cell r="C17662">
            <v>0</v>
          </cell>
        </row>
        <row r="17663">
          <cell r="C17663">
            <v>0</v>
          </cell>
        </row>
        <row r="17664">
          <cell r="C17664">
            <v>0</v>
          </cell>
        </row>
        <row r="17665">
          <cell r="C17665">
            <v>0</v>
          </cell>
        </row>
        <row r="17666">
          <cell r="C17666">
            <v>0</v>
          </cell>
        </row>
        <row r="17667">
          <cell r="C17667">
            <v>0</v>
          </cell>
        </row>
        <row r="17668">
          <cell r="C17668">
            <v>0</v>
          </cell>
        </row>
        <row r="17669">
          <cell r="C17669">
            <v>0</v>
          </cell>
        </row>
        <row r="17670">
          <cell r="C17670">
            <v>0</v>
          </cell>
        </row>
        <row r="17671">
          <cell r="C17671">
            <v>0</v>
          </cell>
        </row>
        <row r="17672">
          <cell r="C17672">
            <v>0</v>
          </cell>
        </row>
        <row r="17673">
          <cell r="C17673">
            <v>0</v>
          </cell>
        </row>
        <row r="17674">
          <cell r="C17674">
            <v>0</v>
          </cell>
        </row>
        <row r="17675">
          <cell r="C17675">
            <v>0</v>
          </cell>
        </row>
        <row r="17676">
          <cell r="C17676">
            <v>0</v>
          </cell>
        </row>
        <row r="17677">
          <cell r="C17677">
            <v>0</v>
          </cell>
        </row>
        <row r="17678">
          <cell r="C17678">
            <v>0</v>
          </cell>
        </row>
        <row r="17679">
          <cell r="C17679">
            <v>0</v>
          </cell>
        </row>
        <row r="17680">
          <cell r="C17680">
            <v>0</v>
          </cell>
        </row>
        <row r="17681">
          <cell r="C17681">
            <v>0</v>
          </cell>
        </row>
        <row r="17682">
          <cell r="C17682">
            <v>0</v>
          </cell>
        </row>
        <row r="17683">
          <cell r="C17683">
            <v>0</v>
          </cell>
        </row>
        <row r="17684">
          <cell r="C17684">
            <v>0</v>
          </cell>
        </row>
        <row r="17685">
          <cell r="C17685">
            <v>0</v>
          </cell>
        </row>
        <row r="17686">
          <cell r="C17686">
            <v>0</v>
          </cell>
        </row>
        <row r="17687">
          <cell r="C17687">
            <v>0</v>
          </cell>
        </row>
        <row r="17688">
          <cell r="C17688">
            <v>0</v>
          </cell>
        </row>
        <row r="17689">
          <cell r="C17689">
            <v>0</v>
          </cell>
        </row>
        <row r="17690">
          <cell r="C17690">
            <v>0</v>
          </cell>
        </row>
        <row r="17691">
          <cell r="C17691">
            <v>0</v>
          </cell>
        </row>
        <row r="17692">
          <cell r="C17692">
            <v>0</v>
          </cell>
        </row>
        <row r="17693">
          <cell r="C17693">
            <v>0</v>
          </cell>
        </row>
        <row r="17694">
          <cell r="C17694">
            <v>0</v>
          </cell>
        </row>
        <row r="17695">
          <cell r="C17695">
            <v>0</v>
          </cell>
        </row>
        <row r="17696">
          <cell r="C17696">
            <v>0</v>
          </cell>
        </row>
        <row r="17697">
          <cell r="C17697">
            <v>0</v>
          </cell>
        </row>
        <row r="17698">
          <cell r="C17698">
            <v>0</v>
          </cell>
        </row>
        <row r="17699">
          <cell r="C17699">
            <v>0</v>
          </cell>
        </row>
        <row r="17700">
          <cell r="C17700">
            <v>0</v>
          </cell>
        </row>
        <row r="17701">
          <cell r="C17701">
            <v>0</v>
          </cell>
        </row>
        <row r="17702">
          <cell r="C17702">
            <v>0</v>
          </cell>
        </row>
        <row r="17703">
          <cell r="C17703">
            <v>0</v>
          </cell>
        </row>
        <row r="17704">
          <cell r="C17704">
            <v>0</v>
          </cell>
        </row>
        <row r="17705">
          <cell r="C17705">
            <v>0</v>
          </cell>
        </row>
        <row r="17706">
          <cell r="C17706">
            <v>0</v>
          </cell>
        </row>
        <row r="17707">
          <cell r="C17707">
            <v>0</v>
          </cell>
        </row>
        <row r="17708">
          <cell r="C17708">
            <v>0</v>
          </cell>
        </row>
        <row r="17709">
          <cell r="C17709">
            <v>0</v>
          </cell>
        </row>
        <row r="17710">
          <cell r="C17710">
            <v>0</v>
          </cell>
        </row>
        <row r="17711">
          <cell r="C17711">
            <v>0</v>
          </cell>
        </row>
        <row r="17712">
          <cell r="C17712">
            <v>0</v>
          </cell>
        </row>
        <row r="17713">
          <cell r="C17713">
            <v>0</v>
          </cell>
        </row>
        <row r="17714">
          <cell r="C17714">
            <v>0</v>
          </cell>
        </row>
        <row r="17715">
          <cell r="C17715">
            <v>0</v>
          </cell>
        </row>
        <row r="17716">
          <cell r="C17716">
            <v>0</v>
          </cell>
        </row>
        <row r="17717">
          <cell r="C17717">
            <v>0</v>
          </cell>
        </row>
        <row r="17718">
          <cell r="C17718">
            <v>0</v>
          </cell>
        </row>
        <row r="17719">
          <cell r="C17719">
            <v>0</v>
          </cell>
        </row>
        <row r="17720">
          <cell r="C17720">
            <v>0</v>
          </cell>
        </row>
        <row r="17721">
          <cell r="C17721">
            <v>0</v>
          </cell>
        </row>
        <row r="17722">
          <cell r="C17722">
            <v>0</v>
          </cell>
        </row>
        <row r="17723">
          <cell r="C17723">
            <v>0</v>
          </cell>
        </row>
        <row r="17724">
          <cell r="C17724">
            <v>0</v>
          </cell>
        </row>
        <row r="17725">
          <cell r="C17725">
            <v>0</v>
          </cell>
        </row>
        <row r="17726">
          <cell r="C17726">
            <v>0</v>
          </cell>
        </row>
        <row r="17727">
          <cell r="C17727">
            <v>0</v>
          </cell>
        </row>
        <row r="17728">
          <cell r="C17728">
            <v>0</v>
          </cell>
        </row>
        <row r="17729">
          <cell r="C17729">
            <v>0</v>
          </cell>
        </row>
        <row r="17730">
          <cell r="C17730">
            <v>0</v>
          </cell>
        </row>
        <row r="17731">
          <cell r="C17731">
            <v>0</v>
          </cell>
        </row>
        <row r="17732">
          <cell r="C17732">
            <v>0</v>
          </cell>
        </row>
        <row r="17733">
          <cell r="C17733">
            <v>0</v>
          </cell>
        </row>
        <row r="17734">
          <cell r="C17734">
            <v>0</v>
          </cell>
        </row>
        <row r="17735">
          <cell r="C17735">
            <v>0</v>
          </cell>
        </row>
        <row r="17736">
          <cell r="C17736">
            <v>0</v>
          </cell>
        </row>
        <row r="17737">
          <cell r="C17737">
            <v>0</v>
          </cell>
        </row>
        <row r="17738">
          <cell r="C17738">
            <v>0</v>
          </cell>
        </row>
        <row r="17739">
          <cell r="C17739">
            <v>0</v>
          </cell>
        </row>
        <row r="17740">
          <cell r="C17740">
            <v>0</v>
          </cell>
        </row>
        <row r="17741">
          <cell r="C17741">
            <v>0</v>
          </cell>
        </row>
        <row r="17742">
          <cell r="C17742">
            <v>0</v>
          </cell>
        </row>
        <row r="17743">
          <cell r="C17743">
            <v>0</v>
          </cell>
        </row>
        <row r="17744">
          <cell r="C17744">
            <v>0</v>
          </cell>
        </row>
        <row r="17745">
          <cell r="C17745">
            <v>0</v>
          </cell>
        </row>
        <row r="17746">
          <cell r="C17746">
            <v>0</v>
          </cell>
        </row>
        <row r="17747">
          <cell r="C17747">
            <v>0</v>
          </cell>
        </row>
        <row r="17748">
          <cell r="C17748">
            <v>0</v>
          </cell>
        </row>
        <row r="17749">
          <cell r="C17749">
            <v>0</v>
          </cell>
        </row>
        <row r="17750">
          <cell r="C17750">
            <v>0</v>
          </cell>
        </row>
        <row r="17751">
          <cell r="C17751">
            <v>0</v>
          </cell>
        </row>
        <row r="17752">
          <cell r="C17752">
            <v>0</v>
          </cell>
        </row>
        <row r="17753">
          <cell r="C17753">
            <v>0</v>
          </cell>
        </row>
        <row r="17754">
          <cell r="C17754">
            <v>0</v>
          </cell>
        </row>
        <row r="17755">
          <cell r="C17755">
            <v>0</v>
          </cell>
        </row>
        <row r="17756">
          <cell r="C17756">
            <v>0</v>
          </cell>
        </row>
        <row r="17757">
          <cell r="C17757">
            <v>0</v>
          </cell>
        </row>
        <row r="17758">
          <cell r="C17758">
            <v>0</v>
          </cell>
        </row>
        <row r="17759">
          <cell r="C17759">
            <v>0</v>
          </cell>
        </row>
        <row r="17760">
          <cell r="C17760">
            <v>0</v>
          </cell>
        </row>
        <row r="17761">
          <cell r="C17761">
            <v>0</v>
          </cell>
        </row>
        <row r="17762">
          <cell r="C17762">
            <v>0</v>
          </cell>
        </row>
        <row r="17763">
          <cell r="C17763">
            <v>0</v>
          </cell>
        </row>
        <row r="17764">
          <cell r="C17764">
            <v>0</v>
          </cell>
        </row>
        <row r="17765">
          <cell r="C17765">
            <v>0</v>
          </cell>
        </row>
        <row r="17766">
          <cell r="C17766">
            <v>0</v>
          </cell>
        </row>
        <row r="17767">
          <cell r="C17767">
            <v>0</v>
          </cell>
        </row>
        <row r="17768">
          <cell r="C17768">
            <v>0</v>
          </cell>
        </row>
        <row r="17769">
          <cell r="C17769">
            <v>0</v>
          </cell>
        </row>
        <row r="17770">
          <cell r="C17770">
            <v>0</v>
          </cell>
        </row>
        <row r="17771">
          <cell r="C17771">
            <v>0</v>
          </cell>
        </row>
        <row r="17772">
          <cell r="C17772">
            <v>0</v>
          </cell>
        </row>
        <row r="17773">
          <cell r="C17773">
            <v>0</v>
          </cell>
        </row>
        <row r="17774">
          <cell r="C17774">
            <v>0</v>
          </cell>
        </row>
        <row r="17775">
          <cell r="C17775">
            <v>0</v>
          </cell>
        </row>
        <row r="17776">
          <cell r="C17776">
            <v>0</v>
          </cell>
        </row>
        <row r="17777">
          <cell r="C17777">
            <v>0</v>
          </cell>
        </row>
        <row r="17778">
          <cell r="C17778">
            <v>0</v>
          </cell>
        </row>
        <row r="17779">
          <cell r="C17779">
            <v>0</v>
          </cell>
        </row>
        <row r="17780">
          <cell r="C17780">
            <v>0</v>
          </cell>
        </row>
        <row r="17781">
          <cell r="C17781">
            <v>0</v>
          </cell>
        </row>
        <row r="17782">
          <cell r="C17782">
            <v>0</v>
          </cell>
        </row>
        <row r="17783">
          <cell r="C17783">
            <v>0</v>
          </cell>
        </row>
        <row r="17784">
          <cell r="C17784">
            <v>0</v>
          </cell>
        </row>
        <row r="17785">
          <cell r="C17785">
            <v>0</v>
          </cell>
        </row>
        <row r="17786">
          <cell r="C17786">
            <v>0</v>
          </cell>
        </row>
        <row r="17787">
          <cell r="C17787">
            <v>0</v>
          </cell>
        </row>
        <row r="17788">
          <cell r="C17788">
            <v>0</v>
          </cell>
        </row>
        <row r="17789">
          <cell r="C17789">
            <v>0</v>
          </cell>
        </row>
        <row r="17790">
          <cell r="C17790">
            <v>0</v>
          </cell>
        </row>
        <row r="17791">
          <cell r="C17791">
            <v>0</v>
          </cell>
        </row>
        <row r="17792">
          <cell r="C17792">
            <v>0</v>
          </cell>
        </row>
        <row r="17793">
          <cell r="C17793">
            <v>0</v>
          </cell>
        </row>
        <row r="17794">
          <cell r="C17794">
            <v>0</v>
          </cell>
        </row>
        <row r="17795">
          <cell r="C17795">
            <v>0</v>
          </cell>
        </row>
        <row r="17796">
          <cell r="C17796">
            <v>0</v>
          </cell>
        </row>
        <row r="17797">
          <cell r="C17797">
            <v>0</v>
          </cell>
        </row>
        <row r="17798">
          <cell r="C17798">
            <v>0</v>
          </cell>
        </row>
        <row r="17799">
          <cell r="C17799">
            <v>0</v>
          </cell>
        </row>
        <row r="17800">
          <cell r="C17800">
            <v>0</v>
          </cell>
        </row>
        <row r="17801">
          <cell r="C17801">
            <v>0</v>
          </cell>
        </row>
        <row r="17802">
          <cell r="C17802">
            <v>0</v>
          </cell>
        </row>
        <row r="17803">
          <cell r="C17803">
            <v>0</v>
          </cell>
        </row>
        <row r="17804">
          <cell r="C17804">
            <v>0</v>
          </cell>
        </row>
        <row r="17805">
          <cell r="C17805">
            <v>0</v>
          </cell>
        </row>
        <row r="17806">
          <cell r="C17806">
            <v>0</v>
          </cell>
        </row>
        <row r="17807">
          <cell r="C17807">
            <v>0</v>
          </cell>
        </row>
        <row r="17808">
          <cell r="C17808">
            <v>0</v>
          </cell>
        </row>
        <row r="17809">
          <cell r="C17809">
            <v>0</v>
          </cell>
        </row>
        <row r="17810">
          <cell r="C17810">
            <v>0</v>
          </cell>
        </row>
        <row r="17811">
          <cell r="C17811">
            <v>0</v>
          </cell>
        </row>
        <row r="17812">
          <cell r="C17812">
            <v>0</v>
          </cell>
        </row>
        <row r="17813">
          <cell r="C17813">
            <v>0</v>
          </cell>
        </row>
        <row r="17814">
          <cell r="C17814">
            <v>0</v>
          </cell>
        </row>
        <row r="17815">
          <cell r="C17815">
            <v>0</v>
          </cell>
        </row>
        <row r="17816">
          <cell r="C17816">
            <v>0</v>
          </cell>
        </row>
        <row r="17817">
          <cell r="C17817">
            <v>0</v>
          </cell>
        </row>
        <row r="17818">
          <cell r="C17818">
            <v>0</v>
          </cell>
        </row>
        <row r="17819">
          <cell r="C17819">
            <v>0</v>
          </cell>
        </row>
        <row r="17820">
          <cell r="C17820">
            <v>0</v>
          </cell>
        </row>
        <row r="17821">
          <cell r="C17821">
            <v>0</v>
          </cell>
        </row>
        <row r="17822">
          <cell r="C17822">
            <v>0</v>
          </cell>
        </row>
        <row r="17823">
          <cell r="C17823">
            <v>0</v>
          </cell>
        </row>
        <row r="17824">
          <cell r="C17824">
            <v>0</v>
          </cell>
        </row>
        <row r="17825">
          <cell r="C17825">
            <v>0</v>
          </cell>
        </row>
        <row r="17826">
          <cell r="C17826">
            <v>0</v>
          </cell>
        </row>
        <row r="17827">
          <cell r="C17827">
            <v>0</v>
          </cell>
        </row>
        <row r="17828">
          <cell r="C17828">
            <v>0</v>
          </cell>
        </row>
        <row r="17829">
          <cell r="C17829">
            <v>0</v>
          </cell>
        </row>
        <row r="17830">
          <cell r="C17830">
            <v>0</v>
          </cell>
        </row>
        <row r="17831">
          <cell r="C17831">
            <v>0</v>
          </cell>
        </row>
        <row r="17832">
          <cell r="C17832">
            <v>0</v>
          </cell>
        </row>
        <row r="17833">
          <cell r="C17833">
            <v>0</v>
          </cell>
        </row>
        <row r="17834">
          <cell r="C17834">
            <v>0</v>
          </cell>
        </row>
        <row r="17835">
          <cell r="C17835">
            <v>0</v>
          </cell>
        </row>
        <row r="17836">
          <cell r="C17836">
            <v>0</v>
          </cell>
        </row>
        <row r="17837">
          <cell r="C17837">
            <v>0</v>
          </cell>
        </row>
        <row r="17838">
          <cell r="C17838">
            <v>0</v>
          </cell>
        </row>
        <row r="17839">
          <cell r="C17839">
            <v>0</v>
          </cell>
        </row>
        <row r="17840">
          <cell r="C17840">
            <v>0</v>
          </cell>
        </row>
        <row r="17841">
          <cell r="C17841">
            <v>0</v>
          </cell>
        </row>
        <row r="17842">
          <cell r="C17842">
            <v>0</v>
          </cell>
        </row>
        <row r="17843">
          <cell r="C17843">
            <v>0</v>
          </cell>
        </row>
        <row r="17844">
          <cell r="C17844">
            <v>0</v>
          </cell>
        </row>
        <row r="17845">
          <cell r="C17845">
            <v>0</v>
          </cell>
        </row>
        <row r="17846">
          <cell r="C17846">
            <v>0</v>
          </cell>
        </row>
        <row r="17847">
          <cell r="C17847">
            <v>0</v>
          </cell>
        </row>
        <row r="17848">
          <cell r="C17848">
            <v>0</v>
          </cell>
        </row>
        <row r="17849">
          <cell r="C17849">
            <v>0</v>
          </cell>
        </row>
        <row r="17850">
          <cell r="C17850">
            <v>0</v>
          </cell>
        </row>
        <row r="17851">
          <cell r="C17851">
            <v>0</v>
          </cell>
        </row>
        <row r="17852">
          <cell r="C17852">
            <v>0</v>
          </cell>
        </row>
        <row r="17853">
          <cell r="C17853">
            <v>0</v>
          </cell>
        </row>
        <row r="17854">
          <cell r="C17854">
            <v>0</v>
          </cell>
        </row>
        <row r="17855">
          <cell r="C17855">
            <v>0</v>
          </cell>
        </row>
        <row r="17856">
          <cell r="C17856">
            <v>0</v>
          </cell>
        </row>
        <row r="17857">
          <cell r="C17857">
            <v>0</v>
          </cell>
        </row>
        <row r="17858">
          <cell r="C17858">
            <v>0</v>
          </cell>
        </row>
        <row r="17859">
          <cell r="C17859">
            <v>0</v>
          </cell>
        </row>
        <row r="17860">
          <cell r="C17860">
            <v>0</v>
          </cell>
        </row>
        <row r="17861">
          <cell r="C17861">
            <v>0</v>
          </cell>
        </row>
        <row r="17862">
          <cell r="C17862">
            <v>0</v>
          </cell>
        </row>
        <row r="17863">
          <cell r="C17863">
            <v>0</v>
          </cell>
        </row>
        <row r="17864">
          <cell r="C17864">
            <v>0</v>
          </cell>
        </row>
        <row r="17865">
          <cell r="C17865">
            <v>0</v>
          </cell>
        </row>
        <row r="17866">
          <cell r="C17866">
            <v>0</v>
          </cell>
        </row>
        <row r="17867">
          <cell r="C17867">
            <v>0</v>
          </cell>
        </row>
        <row r="17868">
          <cell r="C17868">
            <v>0</v>
          </cell>
        </row>
        <row r="17869">
          <cell r="C17869">
            <v>0</v>
          </cell>
        </row>
        <row r="17870">
          <cell r="C17870">
            <v>0</v>
          </cell>
        </row>
        <row r="17871">
          <cell r="C17871">
            <v>0</v>
          </cell>
        </row>
        <row r="17872">
          <cell r="C17872">
            <v>0</v>
          </cell>
        </row>
        <row r="17873">
          <cell r="C17873">
            <v>0</v>
          </cell>
        </row>
        <row r="17874">
          <cell r="C17874">
            <v>0</v>
          </cell>
        </row>
        <row r="17875">
          <cell r="C17875">
            <v>0</v>
          </cell>
        </row>
        <row r="17876">
          <cell r="C17876">
            <v>0</v>
          </cell>
        </row>
        <row r="17877">
          <cell r="C17877">
            <v>0</v>
          </cell>
        </row>
        <row r="17878">
          <cell r="C17878">
            <v>0</v>
          </cell>
        </row>
        <row r="17879">
          <cell r="C17879">
            <v>0</v>
          </cell>
        </row>
        <row r="17880">
          <cell r="C17880">
            <v>0</v>
          </cell>
        </row>
        <row r="17881">
          <cell r="C17881">
            <v>0</v>
          </cell>
        </row>
        <row r="17882">
          <cell r="C17882">
            <v>0</v>
          </cell>
        </row>
        <row r="17883">
          <cell r="C17883">
            <v>0</v>
          </cell>
        </row>
        <row r="17884">
          <cell r="C17884">
            <v>0</v>
          </cell>
        </row>
        <row r="17885">
          <cell r="C17885">
            <v>0</v>
          </cell>
        </row>
        <row r="17886">
          <cell r="C17886">
            <v>0</v>
          </cell>
        </row>
        <row r="17887">
          <cell r="C17887">
            <v>0</v>
          </cell>
        </row>
        <row r="17888">
          <cell r="C17888">
            <v>0</v>
          </cell>
        </row>
        <row r="17889">
          <cell r="C17889">
            <v>0</v>
          </cell>
        </row>
        <row r="17890">
          <cell r="C17890">
            <v>0</v>
          </cell>
        </row>
        <row r="17891">
          <cell r="C17891">
            <v>0</v>
          </cell>
        </row>
        <row r="17892">
          <cell r="C17892">
            <v>0</v>
          </cell>
        </row>
        <row r="17893">
          <cell r="C17893">
            <v>0</v>
          </cell>
        </row>
        <row r="17894">
          <cell r="C17894">
            <v>0</v>
          </cell>
        </row>
        <row r="17895">
          <cell r="C17895">
            <v>0</v>
          </cell>
        </row>
        <row r="17896">
          <cell r="C17896">
            <v>0</v>
          </cell>
        </row>
        <row r="17897">
          <cell r="C17897">
            <v>0</v>
          </cell>
        </row>
        <row r="17898">
          <cell r="C17898">
            <v>0</v>
          </cell>
        </row>
        <row r="17899">
          <cell r="C17899">
            <v>0</v>
          </cell>
        </row>
        <row r="17900">
          <cell r="C17900">
            <v>0</v>
          </cell>
        </row>
        <row r="17901">
          <cell r="C17901">
            <v>0</v>
          </cell>
        </row>
        <row r="17902">
          <cell r="C17902">
            <v>0</v>
          </cell>
        </row>
        <row r="17903">
          <cell r="C17903">
            <v>0</v>
          </cell>
        </row>
        <row r="17904">
          <cell r="C17904">
            <v>0</v>
          </cell>
        </row>
        <row r="17905">
          <cell r="C17905">
            <v>0</v>
          </cell>
        </row>
        <row r="17906">
          <cell r="C17906">
            <v>0</v>
          </cell>
        </row>
        <row r="17907">
          <cell r="C17907">
            <v>0</v>
          </cell>
        </row>
        <row r="17908">
          <cell r="C17908">
            <v>0</v>
          </cell>
        </row>
        <row r="17909">
          <cell r="C17909">
            <v>0</v>
          </cell>
        </row>
        <row r="17910">
          <cell r="C17910">
            <v>0</v>
          </cell>
        </row>
        <row r="17911">
          <cell r="C17911">
            <v>0</v>
          </cell>
        </row>
        <row r="17912">
          <cell r="C17912">
            <v>0</v>
          </cell>
        </row>
        <row r="17913">
          <cell r="C17913">
            <v>0</v>
          </cell>
        </row>
        <row r="17914">
          <cell r="C17914">
            <v>0</v>
          </cell>
        </row>
        <row r="17915">
          <cell r="C17915">
            <v>0</v>
          </cell>
        </row>
        <row r="17916">
          <cell r="C17916">
            <v>0</v>
          </cell>
        </row>
        <row r="17917">
          <cell r="C17917">
            <v>0</v>
          </cell>
        </row>
        <row r="17918">
          <cell r="C17918">
            <v>0</v>
          </cell>
        </row>
        <row r="17919">
          <cell r="C17919">
            <v>0</v>
          </cell>
        </row>
        <row r="17920">
          <cell r="C17920">
            <v>0</v>
          </cell>
        </row>
        <row r="17921">
          <cell r="C17921">
            <v>0</v>
          </cell>
        </row>
        <row r="17922">
          <cell r="C17922">
            <v>0</v>
          </cell>
        </row>
        <row r="17923">
          <cell r="C17923">
            <v>0</v>
          </cell>
        </row>
        <row r="17924">
          <cell r="C17924">
            <v>0</v>
          </cell>
        </row>
        <row r="17925">
          <cell r="C17925">
            <v>0</v>
          </cell>
        </row>
        <row r="17926">
          <cell r="C17926">
            <v>0</v>
          </cell>
        </row>
        <row r="17927">
          <cell r="C17927">
            <v>0</v>
          </cell>
        </row>
        <row r="17928">
          <cell r="C17928">
            <v>0</v>
          </cell>
        </row>
        <row r="17929">
          <cell r="C17929">
            <v>0</v>
          </cell>
        </row>
        <row r="17930">
          <cell r="C17930">
            <v>0</v>
          </cell>
        </row>
        <row r="17931">
          <cell r="C17931">
            <v>0</v>
          </cell>
        </row>
        <row r="17932">
          <cell r="C17932">
            <v>0</v>
          </cell>
        </row>
        <row r="17933">
          <cell r="C17933">
            <v>0</v>
          </cell>
        </row>
        <row r="17934">
          <cell r="C17934">
            <v>0</v>
          </cell>
        </row>
        <row r="17935">
          <cell r="C17935">
            <v>0</v>
          </cell>
        </row>
        <row r="17936">
          <cell r="C17936">
            <v>0</v>
          </cell>
        </row>
        <row r="17937">
          <cell r="C17937">
            <v>0</v>
          </cell>
        </row>
        <row r="17938">
          <cell r="C17938">
            <v>0</v>
          </cell>
        </row>
        <row r="17939">
          <cell r="C17939">
            <v>0</v>
          </cell>
        </row>
        <row r="17940">
          <cell r="C17940">
            <v>0</v>
          </cell>
        </row>
        <row r="17941">
          <cell r="C17941">
            <v>0</v>
          </cell>
        </row>
        <row r="17942">
          <cell r="C17942">
            <v>0</v>
          </cell>
        </row>
        <row r="17943">
          <cell r="C17943">
            <v>0</v>
          </cell>
        </row>
        <row r="17944">
          <cell r="C17944">
            <v>0</v>
          </cell>
        </row>
        <row r="17945">
          <cell r="C17945">
            <v>0</v>
          </cell>
        </row>
        <row r="17946">
          <cell r="C17946">
            <v>0</v>
          </cell>
        </row>
        <row r="17947">
          <cell r="C17947">
            <v>0</v>
          </cell>
        </row>
        <row r="17948">
          <cell r="C17948">
            <v>0</v>
          </cell>
        </row>
        <row r="17949">
          <cell r="C17949">
            <v>0</v>
          </cell>
        </row>
        <row r="17950">
          <cell r="C17950">
            <v>0</v>
          </cell>
        </row>
        <row r="17951">
          <cell r="C17951">
            <v>0</v>
          </cell>
        </row>
        <row r="17952">
          <cell r="C17952">
            <v>0</v>
          </cell>
        </row>
        <row r="17953">
          <cell r="C17953">
            <v>0</v>
          </cell>
        </row>
        <row r="17954">
          <cell r="C17954">
            <v>0</v>
          </cell>
        </row>
        <row r="17955">
          <cell r="C17955">
            <v>0</v>
          </cell>
        </row>
        <row r="17956">
          <cell r="C17956">
            <v>0</v>
          </cell>
        </row>
        <row r="17957">
          <cell r="C17957">
            <v>0</v>
          </cell>
        </row>
        <row r="17958">
          <cell r="C17958">
            <v>0</v>
          </cell>
        </row>
        <row r="17959">
          <cell r="C17959">
            <v>0</v>
          </cell>
        </row>
        <row r="17960">
          <cell r="C17960">
            <v>0</v>
          </cell>
        </row>
        <row r="17961">
          <cell r="C17961">
            <v>0</v>
          </cell>
        </row>
        <row r="17962">
          <cell r="C17962">
            <v>0</v>
          </cell>
        </row>
        <row r="17963">
          <cell r="C17963">
            <v>0</v>
          </cell>
        </row>
        <row r="17964">
          <cell r="C17964">
            <v>0</v>
          </cell>
        </row>
        <row r="17965">
          <cell r="C17965">
            <v>0</v>
          </cell>
        </row>
        <row r="17966">
          <cell r="C17966">
            <v>0</v>
          </cell>
        </row>
        <row r="17967">
          <cell r="C17967">
            <v>0</v>
          </cell>
        </row>
        <row r="17968">
          <cell r="C17968">
            <v>0</v>
          </cell>
        </row>
        <row r="17969">
          <cell r="C17969">
            <v>0</v>
          </cell>
        </row>
        <row r="17970">
          <cell r="C17970">
            <v>0</v>
          </cell>
        </row>
        <row r="17971">
          <cell r="C17971">
            <v>0</v>
          </cell>
        </row>
        <row r="17972">
          <cell r="C17972">
            <v>0</v>
          </cell>
        </row>
        <row r="17973">
          <cell r="C17973">
            <v>0</v>
          </cell>
        </row>
        <row r="17974">
          <cell r="C17974">
            <v>0</v>
          </cell>
        </row>
        <row r="17975">
          <cell r="C17975">
            <v>0</v>
          </cell>
        </row>
        <row r="17976">
          <cell r="C17976">
            <v>0</v>
          </cell>
        </row>
        <row r="17977">
          <cell r="C17977">
            <v>0</v>
          </cell>
        </row>
        <row r="17978">
          <cell r="C17978">
            <v>0</v>
          </cell>
        </row>
        <row r="17979">
          <cell r="C17979">
            <v>0</v>
          </cell>
        </row>
        <row r="17980">
          <cell r="C17980">
            <v>0</v>
          </cell>
        </row>
        <row r="17981">
          <cell r="C17981">
            <v>0</v>
          </cell>
        </row>
        <row r="17982">
          <cell r="C17982">
            <v>0</v>
          </cell>
        </row>
        <row r="17983">
          <cell r="C17983">
            <v>0</v>
          </cell>
        </row>
        <row r="17984">
          <cell r="C17984">
            <v>0</v>
          </cell>
        </row>
        <row r="17985">
          <cell r="C17985">
            <v>0</v>
          </cell>
        </row>
        <row r="17986">
          <cell r="C17986">
            <v>0</v>
          </cell>
        </row>
        <row r="17987">
          <cell r="C17987">
            <v>0</v>
          </cell>
        </row>
        <row r="17988">
          <cell r="C17988">
            <v>0</v>
          </cell>
        </row>
        <row r="17989">
          <cell r="C17989">
            <v>0</v>
          </cell>
        </row>
        <row r="17990">
          <cell r="C17990">
            <v>0</v>
          </cell>
        </row>
        <row r="17991">
          <cell r="C17991">
            <v>0</v>
          </cell>
        </row>
        <row r="17992">
          <cell r="C17992">
            <v>0</v>
          </cell>
        </row>
        <row r="17993">
          <cell r="C17993">
            <v>0</v>
          </cell>
        </row>
        <row r="17994">
          <cell r="C17994">
            <v>0</v>
          </cell>
        </row>
        <row r="17995">
          <cell r="C17995">
            <v>0</v>
          </cell>
        </row>
        <row r="17996">
          <cell r="C17996">
            <v>0</v>
          </cell>
        </row>
        <row r="17997">
          <cell r="C17997">
            <v>0</v>
          </cell>
        </row>
        <row r="17998">
          <cell r="C17998">
            <v>0</v>
          </cell>
        </row>
        <row r="17999">
          <cell r="C17999">
            <v>0</v>
          </cell>
        </row>
        <row r="18000">
          <cell r="C18000">
            <v>0</v>
          </cell>
        </row>
        <row r="18001">
          <cell r="C18001">
            <v>0</v>
          </cell>
        </row>
        <row r="18002">
          <cell r="C18002">
            <v>0</v>
          </cell>
        </row>
        <row r="18003">
          <cell r="C18003">
            <v>0</v>
          </cell>
        </row>
        <row r="18004">
          <cell r="C18004">
            <v>0</v>
          </cell>
        </row>
        <row r="18005">
          <cell r="C18005">
            <v>0</v>
          </cell>
        </row>
        <row r="18006">
          <cell r="C18006">
            <v>0</v>
          </cell>
        </row>
        <row r="18007">
          <cell r="C18007">
            <v>0</v>
          </cell>
        </row>
        <row r="18008">
          <cell r="C18008">
            <v>0</v>
          </cell>
        </row>
        <row r="18009">
          <cell r="C18009">
            <v>0</v>
          </cell>
        </row>
        <row r="18010">
          <cell r="C18010">
            <v>0</v>
          </cell>
        </row>
        <row r="18011">
          <cell r="C18011">
            <v>0</v>
          </cell>
        </row>
        <row r="18012">
          <cell r="C18012">
            <v>0</v>
          </cell>
        </row>
        <row r="18013">
          <cell r="C18013">
            <v>0</v>
          </cell>
        </row>
        <row r="18014">
          <cell r="C18014">
            <v>0</v>
          </cell>
        </row>
        <row r="18015">
          <cell r="C18015">
            <v>0</v>
          </cell>
        </row>
        <row r="18016">
          <cell r="C18016">
            <v>0</v>
          </cell>
        </row>
        <row r="18017">
          <cell r="C18017">
            <v>0</v>
          </cell>
        </row>
        <row r="18018">
          <cell r="C18018">
            <v>0</v>
          </cell>
        </row>
        <row r="18019">
          <cell r="C18019">
            <v>0</v>
          </cell>
        </row>
        <row r="18020">
          <cell r="C18020">
            <v>0</v>
          </cell>
        </row>
        <row r="18021">
          <cell r="C18021">
            <v>0</v>
          </cell>
        </row>
        <row r="18022">
          <cell r="C18022">
            <v>0</v>
          </cell>
        </row>
        <row r="18023">
          <cell r="C18023">
            <v>0</v>
          </cell>
        </row>
        <row r="18024">
          <cell r="C18024">
            <v>0</v>
          </cell>
        </row>
        <row r="18025">
          <cell r="C18025">
            <v>0</v>
          </cell>
        </row>
        <row r="18026">
          <cell r="C18026">
            <v>0</v>
          </cell>
        </row>
        <row r="18027">
          <cell r="C18027">
            <v>0</v>
          </cell>
        </row>
        <row r="18028">
          <cell r="C18028">
            <v>0</v>
          </cell>
        </row>
        <row r="18029">
          <cell r="C18029">
            <v>0</v>
          </cell>
        </row>
        <row r="18030">
          <cell r="C18030">
            <v>0</v>
          </cell>
        </row>
        <row r="18031">
          <cell r="C18031">
            <v>0</v>
          </cell>
        </row>
        <row r="18032">
          <cell r="C18032">
            <v>0</v>
          </cell>
        </row>
        <row r="18033">
          <cell r="C18033">
            <v>0</v>
          </cell>
        </row>
        <row r="18034">
          <cell r="C18034">
            <v>0</v>
          </cell>
        </row>
        <row r="18035">
          <cell r="C18035">
            <v>0</v>
          </cell>
        </row>
        <row r="18036">
          <cell r="C18036">
            <v>0</v>
          </cell>
        </row>
        <row r="18037">
          <cell r="C18037">
            <v>0</v>
          </cell>
        </row>
        <row r="18038">
          <cell r="C18038">
            <v>0</v>
          </cell>
        </row>
        <row r="18039">
          <cell r="C18039">
            <v>0</v>
          </cell>
        </row>
        <row r="18040">
          <cell r="C18040">
            <v>0</v>
          </cell>
        </row>
        <row r="18041">
          <cell r="C18041">
            <v>0</v>
          </cell>
        </row>
        <row r="18042">
          <cell r="C18042">
            <v>0</v>
          </cell>
        </row>
        <row r="18043">
          <cell r="C18043">
            <v>0</v>
          </cell>
        </row>
        <row r="18044">
          <cell r="C18044">
            <v>0</v>
          </cell>
        </row>
        <row r="18045">
          <cell r="C18045">
            <v>0</v>
          </cell>
        </row>
        <row r="18046">
          <cell r="C18046">
            <v>0</v>
          </cell>
        </row>
        <row r="18047">
          <cell r="C18047">
            <v>0</v>
          </cell>
        </row>
        <row r="18048">
          <cell r="C18048">
            <v>0</v>
          </cell>
        </row>
        <row r="18049">
          <cell r="C18049">
            <v>0</v>
          </cell>
        </row>
        <row r="18050">
          <cell r="C18050">
            <v>0</v>
          </cell>
        </row>
        <row r="18051">
          <cell r="C18051">
            <v>0</v>
          </cell>
        </row>
        <row r="18052">
          <cell r="C18052">
            <v>0</v>
          </cell>
        </row>
        <row r="18053">
          <cell r="C18053">
            <v>0</v>
          </cell>
        </row>
        <row r="18054">
          <cell r="C18054">
            <v>0</v>
          </cell>
        </row>
        <row r="18055">
          <cell r="C18055">
            <v>0</v>
          </cell>
        </row>
        <row r="18056">
          <cell r="C18056">
            <v>0</v>
          </cell>
        </row>
        <row r="18057">
          <cell r="C18057">
            <v>0</v>
          </cell>
        </row>
        <row r="18058">
          <cell r="C18058">
            <v>0</v>
          </cell>
        </row>
        <row r="18059">
          <cell r="C18059">
            <v>0</v>
          </cell>
        </row>
        <row r="18060">
          <cell r="C18060">
            <v>0</v>
          </cell>
        </row>
        <row r="18061">
          <cell r="C18061">
            <v>0</v>
          </cell>
        </row>
        <row r="18062">
          <cell r="C18062">
            <v>0</v>
          </cell>
        </row>
        <row r="18063">
          <cell r="C18063">
            <v>0</v>
          </cell>
        </row>
        <row r="18064">
          <cell r="C18064">
            <v>0</v>
          </cell>
        </row>
        <row r="18065">
          <cell r="C18065">
            <v>0</v>
          </cell>
        </row>
        <row r="18066">
          <cell r="C18066">
            <v>0</v>
          </cell>
        </row>
        <row r="18067">
          <cell r="C18067">
            <v>0</v>
          </cell>
        </row>
        <row r="18068">
          <cell r="C18068">
            <v>0</v>
          </cell>
        </row>
        <row r="18069">
          <cell r="C18069">
            <v>0</v>
          </cell>
        </row>
        <row r="18070">
          <cell r="C18070">
            <v>0</v>
          </cell>
        </row>
        <row r="18071">
          <cell r="C18071">
            <v>0</v>
          </cell>
        </row>
        <row r="18072">
          <cell r="C18072">
            <v>0</v>
          </cell>
        </row>
        <row r="18073">
          <cell r="C18073">
            <v>0</v>
          </cell>
        </row>
        <row r="18074">
          <cell r="C18074">
            <v>0</v>
          </cell>
        </row>
        <row r="18075">
          <cell r="C18075">
            <v>0</v>
          </cell>
        </row>
        <row r="18076">
          <cell r="C18076">
            <v>0</v>
          </cell>
        </row>
        <row r="18077">
          <cell r="C18077">
            <v>0</v>
          </cell>
        </row>
        <row r="18078">
          <cell r="C18078">
            <v>0</v>
          </cell>
        </row>
        <row r="18079">
          <cell r="C18079">
            <v>0</v>
          </cell>
        </row>
        <row r="18080">
          <cell r="C18080">
            <v>0</v>
          </cell>
        </row>
        <row r="18081">
          <cell r="C18081">
            <v>0</v>
          </cell>
        </row>
        <row r="18082">
          <cell r="C18082">
            <v>0</v>
          </cell>
        </row>
        <row r="18083">
          <cell r="C18083">
            <v>0</v>
          </cell>
        </row>
        <row r="18084">
          <cell r="C18084">
            <v>0</v>
          </cell>
        </row>
        <row r="18085">
          <cell r="C18085">
            <v>0</v>
          </cell>
        </row>
        <row r="18086">
          <cell r="C18086">
            <v>0</v>
          </cell>
        </row>
        <row r="18087">
          <cell r="C18087">
            <v>0</v>
          </cell>
        </row>
        <row r="18088">
          <cell r="C18088">
            <v>0</v>
          </cell>
        </row>
        <row r="18089">
          <cell r="C18089">
            <v>0</v>
          </cell>
        </row>
        <row r="18090">
          <cell r="C18090">
            <v>0</v>
          </cell>
        </row>
        <row r="18091">
          <cell r="C18091">
            <v>0</v>
          </cell>
        </row>
        <row r="18092">
          <cell r="C18092">
            <v>0</v>
          </cell>
        </row>
        <row r="18093">
          <cell r="C18093">
            <v>0</v>
          </cell>
        </row>
        <row r="18094">
          <cell r="C18094">
            <v>0</v>
          </cell>
        </row>
        <row r="18095">
          <cell r="C18095">
            <v>0</v>
          </cell>
        </row>
        <row r="18096">
          <cell r="C18096">
            <v>0</v>
          </cell>
        </row>
        <row r="18097">
          <cell r="C18097">
            <v>0</v>
          </cell>
        </row>
        <row r="18098">
          <cell r="C18098">
            <v>0</v>
          </cell>
        </row>
        <row r="18099">
          <cell r="C18099">
            <v>0</v>
          </cell>
        </row>
        <row r="18100">
          <cell r="C18100">
            <v>0</v>
          </cell>
        </row>
        <row r="18101">
          <cell r="C18101">
            <v>0</v>
          </cell>
        </row>
        <row r="18102">
          <cell r="C18102">
            <v>0</v>
          </cell>
        </row>
        <row r="18103">
          <cell r="C18103">
            <v>0</v>
          </cell>
        </row>
        <row r="18104">
          <cell r="C18104">
            <v>0</v>
          </cell>
        </row>
        <row r="18105">
          <cell r="C18105">
            <v>0</v>
          </cell>
        </row>
        <row r="18106">
          <cell r="C18106">
            <v>0</v>
          </cell>
        </row>
        <row r="18107">
          <cell r="C18107">
            <v>0</v>
          </cell>
        </row>
        <row r="18108">
          <cell r="C18108">
            <v>0</v>
          </cell>
        </row>
        <row r="18109">
          <cell r="C18109">
            <v>0</v>
          </cell>
        </row>
        <row r="18110">
          <cell r="C18110">
            <v>0</v>
          </cell>
        </row>
        <row r="18111">
          <cell r="C18111">
            <v>0</v>
          </cell>
        </row>
        <row r="18112">
          <cell r="C18112">
            <v>0</v>
          </cell>
        </row>
        <row r="18113">
          <cell r="C18113">
            <v>0</v>
          </cell>
        </row>
        <row r="18114">
          <cell r="C18114">
            <v>0</v>
          </cell>
        </row>
        <row r="18115">
          <cell r="C18115">
            <v>0</v>
          </cell>
        </row>
        <row r="18116">
          <cell r="C18116">
            <v>0</v>
          </cell>
        </row>
        <row r="18117">
          <cell r="C18117">
            <v>0</v>
          </cell>
        </row>
        <row r="18118">
          <cell r="C18118">
            <v>0</v>
          </cell>
        </row>
        <row r="18119">
          <cell r="C18119">
            <v>0</v>
          </cell>
        </row>
        <row r="18120">
          <cell r="C18120">
            <v>0</v>
          </cell>
        </row>
        <row r="18121">
          <cell r="C18121">
            <v>0</v>
          </cell>
        </row>
        <row r="18122">
          <cell r="C18122">
            <v>0</v>
          </cell>
        </row>
        <row r="18123">
          <cell r="C18123">
            <v>0</v>
          </cell>
        </row>
        <row r="18124">
          <cell r="C18124">
            <v>0</v>
          </cell>
        </row>
        <row r="18125">
          <cell r="C18125">
            <v>0</v>
          </cell>
        </row>
        <row r="18126">
          <cell r="C18126">
            <v>0</v>
          </cell>
        </row>
        <row r="18127">
          <cell r="C18127">
            <v>0</v>
          </cell>
        </row>
        <row r="18128">
          <cell r="C18128">
            <v>0</v>
          </cell>
        </row>
        <row r="18129">
          <cell r="C18129">
            <v>0</v>
          </cell>
        </row>
        <row r="18130">
          <cell r="C18130">
            <v>0</v>
          </cell>
        </row>
        <row r="18131">
          <cell r="C18131">
            <v>0</v>
          </cell>
        </row>
        <row r="18132">
          <cell r="C18132">
            <v>0</v>
          </cell>
        </row>
        <row r="18133">
          <cell r="C18133">
            <v>0</v>
          </cell>
        </row>
        <row r="18134">
          <cell r="C18134">
            <v>0</v>
          </cell>
        </row>
        <row r="18135">
          <cell r="C18135">
            <v>0</v>
          </cell>
        </row>
        <row r="18136">
          <cell r="C18136">
            <v>0</v>
          </cell>
        </row>
        <row r="18137">
          <cell r="C18137">
            <v>0</v>
          </cell>
        </row>
        <row r="18138">
          <cell r="C18138">
            <v>0</v>
          </cell>
        </row>
        <row r="18139">
          <cell r="C18139">
            <v>0</v>
          </cell>
        </row>
        <row r="18140">
          <cell r="C18140">
            <v>0</v>
          </cell>
        </row>
        <row r="18141">
          <cell r="C18141">
            <v>0</v>
          </cell>
        </row>
        <row r="18142">
          <cell r="C18142">
            <v>0</v>
          </cell>
        </row>
        <row r="18143">
          <cell r="C18143">
            <v>0</v>
          </cell>
        </row>
        <row r="18144">
          <cell r="C18144">
            <v>0</v>
          </cell>
        </row>
        <row r="18145">
          <cell r="C18145">
            <v>0</v>
          </cell>
        </row>
        <row r="18146">
          <cell r="C18146">
            <v>0</v>
          </cell>
        </row>
        <row r="18147">
          <cell r="C18147">
            <v>0</v>
          </cell>
        </row>
        <row r="18148">
          <cell r="C18148">
            <v>0</v>
          </cell>
        </row>
        <row r="18149">
          <cell r="C18149">
            <v>0</v>
          </cell>
        </row>
        <row r="18150">
          <cell r="C18150">
            <v>0</v>
          </cell>
        </row>
        <row r="18151">
          <cell r="C18151">
            <v>0</v>
          </cell>
        </row>
        <row r="18152">
          <cell r="C18152">
            <v>0</v>
          </cell>
        </row>
        <row r="18153">
          <cell r="C18153">
            <v>0</v>
          </cell>
        </row>
        <row r="18154">
          <cell r="C18154">
            <v>0</v>
          </cell>
        </row>
        <row r="18155">
          <cell r="C18155">
            <v>0</v>
          </cell>
        </row>
        <row r="18156">
          <cell r="C18156">
            <v>0</v>
          </cell>
        </row>
        <row r="18157">
          <cell r="C18157">
            <v>0</v>
          </cell>
        </row>
        <row r="18158">
          <cell r="C18158">
            <v>0</v>
          </cell>
        </row>
        <row r="18159">
          <cell r="C18159">
            <v>0</v>
          </cell>
        </row>
        <row r="18160">
          <cell r="C18160">
            <v>0</v>
          </cell>
        </row>
        <row r="18161">
          <cell r="C18161">
            <v>0</v>
          </cell>
        </row>
        <row r="18162">
          <cell r="C18162">
            <v>0</v>
          </cell>
        </row>
        <row r="18163">
          <cell r="C18163">
            <v>0</v>
          </cell>
        </row>
        <row r="18164">
          <cell r="C18164">
            <v>0</v>
          </cell>
        </row>
        <row r="18165">
          <cell r="C18165">
            <v>0</v>
          </cell>
        </row>
        <row r="18166">
          <cell r="C18166">
            <v>0</v>
          </cell>
        </row>
        <row r="18167">
          <cell r="C18167">
            <v>0</v>
          </cell>
        </row>
        <row r="18168">
          <cell r="C18168">
            <v>0</v>
          </cell>
        </row>
        <row r="18169">
          <cell r="C18169">
            <v>0</v>
          </cell>
        </row>
        <row r="18170">
          <cell r="C18170">
            <v>0</v>
          </cell>
        </row>
        <row r="18171">
          <cell r="C18171">
            <v>0</v>
          </cell>
        </row>
        <row r="18172">
          <cell r="C18172">
            <v>0</v>
          </cell>
        </row>
        <row r="18173">
          <cell r="C18173">
            <v>0</v>
          </cell>
        </row>
        <row r="18174">
          <cell r="C18174">
            <v>0</v>
          </cell>
        </row>
        <row r="18175">
          <cell r="C18175">
            <v>0</v>
          </cell>
        </row>
        <row r="18176">
          <cell r="C18176">
            <v>0</v>
          </cell>
        </row>
        <row r="18177">
          <cell r="C18177">
            <v>0</v>
          </cell>
        </row>
        <row r="18178">
          <cell r="C18178">
            <v>0</v>
          </cell>
        </row>
        <row r="18179">
          <cell r="C18179">
            <v>0</v>
          </cell>
        </row>
        <row r="18180">
          <cell r="C18180">
            <v>0</v>
          </cell>
        </row>
        <row r="18181">
          <cell r="C18181">
            <v>0</v>
          </cell>
        </row>
        <row r="18182">
          <cell r="C18182">
            <v>0</v>
          </cell>
        </row>
        <row r="18183">
          <cell r="C18183">
            <v>0</v>
          </cell>
        </row>
        <row r="18184">
          <cell r="C18184">
            <v>0</v>
          </cell>
        </row>
        <row r="18185">
          <cell r="C18185">
            <v>0</v>
          </cell>
        </row>
        <row r="18186">
          <cell r="C18186">
            <v>0</v>
          </cell>
        </row>
        <row r="18187">
          <cell r="C18187">
            <v>0</v>
          </cell>
        </row>
        <row r="18188">
          <cell r="C18188">
            <v>0</v>
          </cell>
        </row>
        <row r="18189">
          <cell r="C18189">
            <v>0</v>
          </cell>
        </row>
        <row r="18190">
          <cell r="C18190">
            <v>0</v>
          </cell>
        </row>
        <row r="18191">
          <cell r="C18191">
            <v>0</v>
          </cell>
        </row>
        <row r="18192">
          <cell r="C18192">
            <v>0</v>
          </cell>
        </row>
        <row r="18193">
          <cell r="C18193">
            <v>0</v>
          </cell>
        </row>
        <row r="18194">
          <cell r="C18194">
            <v>0</v>
          </cell>
        </row>
        <row r="18195">
          <cell r="C18195">
            <v>0</v>
          </cell>
        </row>
        <row r="18196">
          <cell r="C18196">
            <v>0</v>
          </cell>
        </row>
        <row r="18197">
          <cell r="C18197">
            <v>0</v>
          </cell>
        </row>
        <row r="18198">
          <cell r="C18198">
            <v>0</v>
          </cell>
        </row>
        <row r="18199">
          <cell r="C18199">
            <v>0</v>
          </cell>
        </row>
        <row r="18200">
          <cell r="C18200">
            <v>0</v>
          </cell>
        </row>
        <row r="18201">
          <cell r="C18201">
            <v>0</v>
          </cell>
        </row>
        <row r="18202">
          <cell r="C18202">
            <v>0</v>
          </cell>
        </row>
        <row r="18203">
          <cell r="C18203">
            <v>0</v>
          </cell>
        </row>
        <row r="18204">
          <cell r="C18204">
            <v>0</v>
          </cell>
        </row>
        <row r="18205">
          <cell r="C18205">
            <v>0</v>
          </cell>
        </row>
        <row r="18206">
          <cell r="C18206">
            <v>0</v>
          </cell>
        </row>
        <row r="18207">
          <cell r="C18207">
            <v>0</v>
          </cell>
        </row>
        <row r="18208">
          <cell r="C18208">
            <v>0</v>
          </cell>
        </row>
        <row r="18209">
          <cell r="C18209">
            <v>0</v>
          </cell>
        </row>
        <row r="18210">
          <cell r="C18210">
            <v>0</v>
          </cell>
        </row>
        <row r="18211">
          <cell r="C18211">
            <v>0</v>
          </cell>
        </row>
        <row r="18212">
          <cell r="C18212">
            <v>0</v>
          </cell>
        </row>
        <row r="18213">
          <cell r="C18213">
            <v>0</v>
          </cell>
        </row>
        <row r="18214">
          <cell r="C18214">
            <v>0</v>
          </cell>
        </row>
        <row r="18215">
          <cell r="C18215">
            <v>0</v>
          </cell>
        </row>
        <row r="18216">
          <cell r="C18216">
            <v>0</v>
          </cell>
        </row>
        <row r="18217">
          <cell r="C18217">
            <v>0</v>
          </cell>
        </row>
        <row r="18218">
          <cell r="C18218">
            <v>0</v>
          </cell>
        </row>
        <row r="18219">
          <cell r="C18219">
            <v>0</v>
          </cell>
        </row>
        <row r="18220">
          <cell r="C18220">
            <v>0</v>
          </cell>
        </row>
        <row r="18221">
          <cell r="C18221">
            <v>0</v>
          </cell>
        </row>
        <row r="18222">
          <cell r="C18222">
            <v>0</v>
          </cell>
        </row>
        <row r="18223">
          <cell r="C18223">
            <v>0</v>
          </cell>
        </row>
        <row r="18224">
          <cell r="C18224">
            <v>0</v>
          </cell>
        </row>
        <row r="18225">
          <cell r="C18225">
            <v>0</v>
          </cell>
        </row>
        <row r="18226">
          <cell r="C18226">
            <v>0</v>
          </cell>
        </row>
        <row r="18227">
          <cell r="C18227">
            <v>0</v>
          </cell>
        </row>
        <row r="18228">
          <cell r="C18228">
            <v>0</v>
          </cell>
        </row>
        <row r="18229">
          <cell r="C18229">
            <v>0</v>
          </cell>
        </row>
        <row r="18230">
          <cell r="C18230">
            <v>0</v>
          </cell>
        </row>
        <row r="18231">
          <cell r="C18231">
            <v>0</v>
          </cell>
        </row>
        <row r="18232">
          <cell r="C18232">
            <v>0</v>
          </cell>
        </row>
        <row r="18233">
          <cell r="C18233">
            <v>0</v>
          </cell>
        </row>
        <row r="18234">
          <cell r="C18234">
            <v>0</v>
          </cell>
        </row>
        <row r="18235">
          <cell r="C18235">
            <v>0</v>
          </cell>
        </row>
        <row r="18236">
          <cell r="C18236">
            <v>0</v>
          </cell>
        </row>
        <row r="18237">
          <cell r="C18237">
            <v>0</v>
          </cell>
        </row>
        <row r="18238">
          <cell r="C18238">
            <v>0</v>
          </cell>
        </row>
        <row r="18239">
          <cell r="C18239">
            <v>0</v>
          </cell>
        </row>
        <row r="18240">
          <cell r="C18240">
            <v>0</v>
          </cell>
        </row>
        <row r="18241">
          <cell r="C18241">
            <v>0</v>
          </cell>
        </row>
        <row r="18242">
          <cell r="C18242">
            <v>0</v>
          </cell>
        </row>
        <row r="18243">
          <cell r="C18243">
            <v>0</v>
          </cell>
        </row>
        <row r="18244">
          <cell r="C18244">
            <v>0</v>
          </cell>
        </row>
        <row r="18245">
          <cell r="C18245">
            <v>0</v>
          </cell>
        </row>
        <row r="18246">
          <cell r="C18246">
            <v>0</v>
          </cell>
        </row>
        <row r="18247">
          <cell r="C18247">
            <v>0</v>
          </cell>
        </row>
        <row r="18248">
          <cell r="C18248">
            <v>0</v>
          </cell>
        </row>
        <row r="18249">
          <cell r="C18249">
            <v>0</v>
          </cell>
        </row>
        <row r="18250">
          <cell r="C18250">
            <v>0</v>
          </cell>
        </row>
        <row r="18251">
          <cell r="C18251">
            <v>0</v>
          </cell>
        </row>
        <row r="18252">
          <cell r="C18252">
            <v>0</v>
          </cell>
        </row>
        <row r="18253">
          <cell r="C18253">
            <v>0</v>
          </cell>
        </row>
        <row r="18254">
          <cell r="C18254">
            <v>0</v>
          </cell>
        </row>
        <row r="18255">
          <cell r="C18255">
            <v>0</v>
          </cell>
        </row>
        <row r="18256">
          <cell r="C18256">
            <v>0</v>
          </cell>
        </row>
        <row r="18257">
          <cell r="C18257">
            <v>0</v>
          </cell>
        </row>
        <row r="18258">
          <cell r="C18258">
            <v>0</v>
          </cell>
        </row>
        <row r="18259">
          <cell r="C18259">
            <v>0</v>
          </cell>
        </row>
        <row r="18260">
          <cell r="C18260">
            <v>0</v>
          </cell>
        </row>
        <row r="18261">
          <cell r="C18261">
            <v>0</v>
          </cell>
        </row>
        <row r="18262">
          <cell r="C18262">
            <v>0</v>
          </cell>
        </row>
        <row r="18263">
          <cell r="C18263">
            <v>0</v>
          </cell>
        </row>
        <row r="18264">
          <cell r="C18264">
            <v>0</v>
          </cell>
        </row>
        <row r="18265">
          <cell r="C18265">
            <v>0</v>
          </cell>
        </row>
        <row r="18266">
          <cell r="C18266">
            <v>0</v>
          </cell>
        </row>
        <row r="18267">
          <cell r="C18267">
            <v>0</v>
          </cell>
        </row>
        <row r="18268">
          <cell r="C18268">
            <v>0</v>
          </cell>
        </row>
        <row r="18269">
          <cell r="C18269">
            <v>0</v>
          </cell>
        </row>
        <row r="18270">
          <cell r="C18270">
            <v>0</v>
          </cell>
        </row>
        <row r="18271">
          <cell r="C18271">
            <v>0</v>
          </cell>
        </row>
        <row r="18272">
          <cell r="C18272">
            <v>0</v>
          </cell>
        </row>
        <row r="18273">
          <cell r="C18273">
            <v>0</v>
          </cell>
        </row>
        <row r="18274">
          <cell r="C18274">
            <v>0</v>
          </cell>
        </row>
        <row r="18275">
          <cell r="C18275">
            <v>0</v>
          </cell>
        </row>
        <row r="18276">
          <cell r="C18276">
            <v>0</v>
          </cell>
        </row>
        <row r="18277">
          <cell r="C18277">
            <v>0</v>
          </cell>
        </row>
        <row r="18278">
          <cell r="C18278">
            <v>0</v>
          </cell>
        </row>
        <row r="18279">
          <cell r="C18279">
            <v>0</v>
          </cell>
        </row>
        <row r="18280">
          <cell r="C18280">
            <v>0</v>
          </cell>
        </row>
        <row r="18281">
          <cell r="C18281">
            <v>0</v>
          </cell>
        </row>
        <row r="18282">
          <cell r="C18282">
            <v>0</v>
          </cell>
        </row>
        <row r="18283">
          <cell r="C18283">
            <v>0</v>
          </cell>
        </row>
        <row r="18284">
          <cell r="C18284">
            <v>0</v>
          </cell>
        </row>
        <row r="18285">
          <cell r="C18285">
            <v>0</v>
          </cell>
        </row>
        <row r="18286">
          <cell r="C18286">
            <v>0</v>
          </cell>
        </row>
        <row r="18287">
          <cell r="C18287">
            <v>0</v>
          </cell>
        </row>
        <row r="18288">
          <cell r="C18288">
            <v>0</v>
          </cell>
        </row>
        <row r="18289">
          <cell r="C18289">
            <v>0</v>
          </cell>
        </row>
        <row r="18290">
          <cell r="C18290">
            <v>0</v>
          </cell>
        </row>
        <row r="18291">
          <cell r="C18291">
            <v>0</v>
          </cell>
        </row>
        <row r="18292">
          <cell r="C18292">
            <v>0</v>
          </cell>
        </row>
        <row r="18293">
          <cell r="C18293">
            <v>0</v>
          </cell>
        </row>
        <row r="18294">
          <cell r="C18294">
            <v>0</v>
          </cell>
        </row>
        <row r="18295">
          <cell r="C18295">
            <v>0</v>
          </cell>
        </row>
        <row r="18296">
          <cell r="C18296">
            <v>0</v>
          </cell>
        </row>
        <row r="18297">
          <cell r="C18297">
            <v>0</v>
          </cell>
        </row>
        <row r="18298">
          <cell r="C18298">
            <v>0</v>
          </cell>
        </row>
        <row r="18299">
          <cell r="C18299">
            <v>0</v>
          </cell>
        </row>
        <row r="18300">
          <cell r="C18300">
            <v>0</v>
          </cell>
        </row>
        <row r="18301">
          <cell r="C18301">
            <v>0</v>
          </cell>
        </row>
        <row r="18302">
          <cell r="C18302">
            <v>0</v>
          </cell>
        </row>
        <row r="18303">
          <cell r="C18303">
            <v>0</v>
          </cell>
        </row>
        <row r="18304">
          <cell r="C18304">
            <v>0</v>
          </cell>
        </row>
        <row r="18305">
          <cell r="C18305">
            <v>0</v>
          </cell>
        </row>
        <row r="18306">
          <cell r="C18306">
            <v>0</v>
          </cell>
        </row>
        <row r="18307">
          <cell r="C18307">
            <v>0</v>
          </cell>
        </row>
        <row r="18308">
          <cell r="C18308">
            <v>0</v>
          </cell>
        </row>
        <row r="18309">
          <cell r="C18309">
            <v>0</v>
          </cell>
        </row>
        <row r="18310">
          <cell r="C18310">
            <v>0</v>
          </cell>
        </row>
        <row r="18311">
          <cell r="C18311">
            <v>0</v>
          </cell>
        </row>
        <row r="18312">
          <cell r="C18312">
            <v>0</v>
          </cell>
        </row>
        <row r="18313">
          <cell r="C18313">
            <v>0</v>
          </cell>
        </row>
        <row r="18314">
          <cell r="C18314">
            <v>0</v>
          </cell>
        </row>
        <row r="18315">
          <cell r="C18315">
            <v>0</v>
          </cell>
        </row>
        <row r="18316">
          <cell r="C18316">
            <v>0</v>
          </cell>
        </row>
        <row r="18317">
          <cell r="C18317">
            <v>0</v>
          </cell>
        </row>
        <row r="18318">
          <cell r="C18318">
            <v>0</v>
          </cell>
        </row>
        <row r="18319">
          <cell r="C18319">
            <v>0</v>
          </cell>
        </row>
        <row r="18320">
          <cell r="C18320">
            <v>0</v>
          </cell>
        </row>
        <row r="18321">
          <cell r="C18321">
            <v>0</v>
          </cell>
        </row>
        <row r="18322">
          <cell r="C18322">
            <v>0</v>
          </cell>
        </row>
        <row r="18323">
          <cell r="C18323">
            <v>0</v>
          </cell>
        </row>
        <row r="18324">
          <cell r="C18324">
            <v>0</v>
          </cell>
        </row>
        <row r="18325">
          <cell r="C18325">
            <v>0</v>
          </cell>
        </row>
        <row r="18326">
          <cell r="C18326">
            <v>0</v>
          </cell>
        </row>
        <row r="18327">
          <cell r="C18327">
            <v>0</v>
          </cell>
        </row>
        <row r="18328">
          <cell r="C18328">
            <v>0</v>
          </cell>
        </row>
        <row r="18329">
          <cell r="C18329">
            <v>0</v>
          </cell>
        </row>
        <row r="18330">
          <cell r="C18330">
            <v>0</v>
          </cell>
        </row>
        <row r="18331">
          <cell r="C18331">
            <v>0</v>
          </cell>
        </row>
        <row r="18332">
          <cell r="C18332">
            <v>0</v>
          </cell>
        </row>
        <row r="18333">
          <cell r="C18333">
            <v>0</v>
          </cell>
        </row>
        <row r="18334">
          <cell r="C18334">
            <v>0</v>
          </cell>
        </row>
        <row r="18335">
          <cell r="C18335">
            <v>0</v>
          </cell>
        </row>
        <row r="18336">
          <cell r="C18336">
            <v>0</v>
          </cell>
        </row>
        <row r="18337">
          <cell r="C18337">
            <v>0</v>
          </cell>
        </row>
        <row r="18338">
          <cell r="C18338">
            <v>0</v>
          </cell>
        </row>
        <row r="18339">
          <cell r="C18339">
            <v>0</v>
          </cell>
        </row>
        <row r="18340">
          <cell r="C18340">
            <v>0</v>
          </cell>
        </row>
        <row r="18341">
          <cell r="C18341">
            <v>0</v>
          </cell>
        </row>
        <row r="18342">
          <cell r="C18342">
            <v>0</v>
          </cell>
        </row>
        <row r="18343">
          <cell r="C18343">
            <v>0</v>
          </cell>
        </row>
        <row r="18344">
          <cell r="C18344">
            <v>0</v>
          </cell>
        </row>
        <row r="18345">
          <cell r="C18345">
            <v>0</v>
          </cell>
        </row>
        <row r="18346">
          <cell r="C18346">
            <v>0</v>
          </cell>
        </row>
        <row r="18347">
          <cell r="C18347">
            <v>0</v>
          </cell>
        </row>
        <row r="18348">
          <cell r="C18348">
            <v>0</v>
          </cell>
        </row>
        <row r="18349">
          <cell r="C18349">
            <v>0</v>
          </cell>
        </row>
        <row r="18350">
          <cell r="C18350">
            <v>0</v>
          </cell>
        </row>
        <row r="18351">
          <cell r="C18351">
            <v>0</v>
          </cell>
        </row>
        <row r="18352">
          <cell r="C18352">
            <v>0</v>
          </cell>
        </row>
        <row r="18353">
          <cell r="C18353">
            <v>0</v>
          </cell>
        </row>
        <row r="18354">
          <cell r="C18354">
            <v>0</v>
          </cell>
        </row>
        <row r="18355">
          <cell r="C18355">
            <v>0</v>
          </cell>
        </row>
        <row r="18356">
          <cell r="C18356">
            <v>0</v>
          </cell>
        </row>
        <row r="18357">
          <cell r="C18357">
            <v>0</v>
          </cell>
        </row>
        <row r="18358">
          <cell r="C18358">
            <v>0</v>
          </cell>
        </row>
        <row r="18359">
          <cell r="C18359">
            <v>0</v>
          </cell>
        </row>
        <row r="18360">
          <cell r="C18360">
            <v>0</v>
          </cell>
        </row>
        <row r="18361">
          <cell r="C18361">
            <v>0</v>
          </cell>
        </row>
        <row r="18362">
          <cell r="C18362">
            <v>0</v>
          </cell>
        </row>
        <row r="18363">
          <cell r="C18363">
            <v>0</v>
          </cell>
        </row>
        <row r="18364">
          <cell r="C18364">
            <v>0</v>
          </cell>
        </row>
        <row r="18365">
          <cell r="C18365">
            <v>0</v>
          </cell>
        </row>
        <row r="18366">
          <cell r="C18366">
            <v>0</v>
          </cell>
        </row>
        <row r="18367">
          <cell r="C18367">
            <v>0</v>
          </cell>
        </row>
        <row r="18368">
          <cell r="C18368">
            <v>0</v>
          </cell>
        </row>
        <row r="18369">
          <cell r="C18369">
            <v>0</v>
          </cell>
        </row>
        <row r="18370">
          <cell r="C18370">
            <v>0</v>
          </cell>
        </row>
        <row r="18371">
          <cell r="C18371">
            <v>0</v>
          </cell>
        </row>
        <row r="18372">
          <cell r="C18372">
            <v>0</v>
          </cell>
        </row>
        <row r="18373">
          <cell r="C18373">
            <v>0</v>
          </cell>
        </row>
        <row r="18374">
          <cell r="C18374">
            <v>0</v>
          </cell>
        </row>
        <row r="18375">
          <cell r="C18375">
            <v>0</v>
          </cell>
        </row>
        <row r="18376">
          <cell r="C18376">
            <v>0</v>
          </cell>
        </row>
        <row r="18377">
          <cell r="C18377">
            <v>0</v>
          </cell>
        </row>
        <row r="18378">
          <cell r="C18378">
            <v>0</v>
          </cell>
        </row>
        <row r="18379">
          <cell r="C18379">
            <v>0</v>
          </cell>
        </row>
        <row r="18380">
          <cell r="C18380">
            <v>0</v>
          </cell>
        </row>
        <row r="18381">
          <cell r="C18381">
            <v>0</v>
          </cell>
        </row>
        <row r="18382">
          <cell r="C18382">
            <v>0</v>
          </cell>
        </row>
        <row r="18383">
          <cell r="C18383">
            <v>0</v>
          </cell>
        </row>
        <row r="18384">
          <cell r="C18384">
            <v>0</v>
          </cell>
        </row>
        <row r="18385">
          <cell r="C18385">
            <v>0</v>
          </cell>
        </row>
        <row r="18386">
          <cell r="C18386">
            <v>0</v>
          </cell>
        </row>
        <row r="18387">
          <cell r="C18387">
            <v>0</v>
          </cell>
        </row>
        <row r="18388">
          <cell r="C18388">
            <v>0</v>
          </cell>
        </row>
        <row r="18389">
          <cell r="C18389">
            <v>0</v>
          </cell>
        </row>
        <row r="18390">
          <cell r="C18390">
            <v>0</v>
          </cell>
        </row>
        <row r="18391">
          <cell r="C18391">
            <v>0</v>
          </cell>
        </row>
        <row r="18392">
          <cell r="C18392">
            <v>0</v>
          </cell>
        </row>
        <row r="18393">
          <cell r="C18393">
            <v>0</v>
          </cell>
        </row>
        <row r="18394">
          <cell r="C18394">
            <v>0</v>
          </cell>
        </row>
        <row r="18395">
          <cell r="C18395">
            <v>0</v>
          </cell>
        </row>
        <row r="18396">
          <cell r="C18396">
            <v>0</v>
          </cell>
        </row>
        <row r="18397">
          <cell r="C18397">
            <v>0</v>
          </cell>
        </row>
        <row r="18398">
          <cell r="C18398">
            <v>0</v>
          </cell>
        </row>
        <row r="18399">
          <cell r="C18399">
            <v>0</v>
          </cell>
        </row>
        <row r="18400">
          <cell r="C18400">
            <v>0</v>
          </cell>
        </row>
        <row r="18401">
          <cell r="C18401">
            <v>0</v>
          </cell>
        </row>
        <row r="18402">
          <cell r="C18402">
            <v>0</v>
          </cell>
        </row>
        <row r="18403">
          <cell r="C18403">
            <v>0</v>
          </cell>
        </row>
        <row r="18404">
          <cell r="C18404">
            <v>0</v>
          </cell>
        </row>
        <row r="18405">
          <cell r="C18405">
            <v>0</v>
          </cell>
        </row>
        <row r="18406">
          <cell r="C18406">
            <v>0</v>
          </cell>
        </row>
        <row r="18407">
          <cell r="C18407">
            <v>0</v>
          </cell>
        </row>
        <row r="18408">
          <cell r="C18408">
            <v>0</v>
          </cell>
        </row>
        <row r="18409">
          <cell r="C18409">
            <v>0</v>
          </cell>
        </row>
        <row r="18410">
          <cell r="C18410">
            <v>0</v>
          </cell>
        </row>
        <row r="18411">
          <cell r="C18411">
            <v>0</v>
          </cell>
        </row>
        <row r="18412">
          <cell r="C18412">
            <v>0</v>
          </cell>
        </row>
        <row r="18413">
          <cell r="C18413">
            <v>0</v>
          </cell>
        </row>
        <row r="18414">
          <cell r="C18414">
            <v>0</v>
          </cell>
        </row>
        <row r="18415">
          <cell r="C18415">
            <v>0</v>
          </cell>
        </row>
        <row r="18416">
          <cell r="C18416">
            <v>0</v>
          </cell>
        </row>
        <row r="18417">
          <cell r="C18417">
            <v>0</v>
          </cell>
        </row>
        <row r="18418">
          <cell r="C18418">
            <v>0</v>
          </cell>
        </row>
        <row r="18419">
          <cell r="C18419">
            <v>0</v>
          </cell>
        </row>
        <row r="18420">
          <cell r="C18420">
            <v>0</v>
          </cell>
        </row>
        <row r="18421">
          <cell r="C18421">
            <v>0</v>
          </cell>
        </row>
        <row r="18422">
          <cell r="C18422">
            <v>0</v>
          </cell>
        </row>
        <row r="18423">
          <cell r="C18423">
            <v>0</v>
          </cell>
        </row>
        <row r="18424">
          <cell r="C18424">
            <v>0</v>
          </cell>
        </row>
        <row r="18425">
          <cell r="C18425">
            <v>0</v>
          </cell>
        </row>
        <row r="18426">
          <cell r="C18426">
            <v>0</v>
          </cell>
        </row>
        <row r="18427">
          <cell r="C18427">
            <v>0</v>
          </cell>
        </row>
        <row r="18428">
          <cell r="C18428">
            <v>0</v>
          </cell>
        </row>
        <row r="18429">
          <cell r="C18429">
            <v>0</v>
          </cell>
        </row>
        <row r="18430">
          <cell r="C18430">
            <v>0</v>
          </cell>
        </row>
        <row r="18431">
          <cell r="C18431">
            <v>0</v>
          </cell>
        </row>
        <row r="18432">
          <cell r="C18432">
            <v>0</v>
          </cell>
        </row>
        <row r="18433">
          <cell r="C18433">
            <v>0</v>
          </cell>
        </row>
        <row r="18434">
          <cell r="C18434">
            <v>0</v>
          </cell>
        </row>
        <row r="18435">
          <cell r="C18435">
            <v>0</v>
          </cell>
        </row>
        <row r="18436">
          <cell r="C18436">
            <v>0</v>
          </cell>
        </row>
        <row r="18437">
          <cell r="C18437">
            <v>0</v>
          </cell>
        </row>
        <row r="18438">
          <cell r="C18438">
            <v>0</v>
          </cell>
        </row>
        <row r="18439">
          <cell r="C18439">
            <v>0</v>
          </cell>
        </row>
        <row r="18440">
          <cell r="C18440">
            <v>0</v>
          </cell>
        </row>
        <row r="18441">
          <cell r="C18441">
            <v>0</v>
          </cell>
        </row>
        <row r="18442">
          <cell r="C18442">
            <v>0</v>
          </cell>
        </row>
        <row r="18443">
          <cell r="C18443">
            <v>0</v>
          </cell>
        </row>
        <row r="18444">
          <cell r="C18444">
            <v>0</v>
          </cell>
        </row>
        <row r="18445">
          <cell r="C18445">
            <v>0</v>
          </cell>
        </row>
        <row r="18446">
          <cell r="C18446">
            <v>0</v>
          </cell>
        </row>
        <row r="18447">
          <cell r="C18447">
            <v>0</v>
          </cell>
        </row>
        <row r="18448">
          <cell r="C18448">
            <v>0</v>
          </cell>
        </row>
        <row r="18449">
          <cell r="C18449">
            <v>0</v>
          </cell>
        </row>
        <row r="18450">
          <cell r="C18450">
            <v>0</v>
          </cell>
        </row>
        <row r="18451">
          <cell r="C18451">
            <v>0</v>
          </cell>
        </row>
        <row r="18452">
          <cell r="C18452">
            <v>0</v>
          </cell>
        </row>
        <row r="18453">
          <cell r="C18453">
            <v>0</v>
          </cell>
        </row>
        <row r="18454">
          <cell r="C18454">
            <v>0</v>
          </cell>
        </row>
        <row r="18455">
          <cell r="C18455">
            <v>0</v>
          </cell>
        </row>
        <row r="18456">
          <cell r="C18456">
            <v>0</v>
          </cell>
        </row>
        <row r="18457">
          <cell r="C18457">
            <v>0</v>
          </cell>
        </row>
        <row r="18458">
          <cell r="C18458">
            <v>0</v>
          </cell>
        </row>
        <row r="18459">
          <cell r="C18459">
            <v>0</v>
          </cell>
        </row>
        <row r="18460">
          <cell r="C18460">
            <v>0</v>
          </cell>
        </row>
        <row r="18461">
          <cell r="C18461">
            <v>0</v>
          </cell>
        </row>
        <row r="18462">
          <cell r="C18462">
            <v>0</v>
          </cell>
        </row>
        <row r="18463">
          <cell r="C18463">
            <v>0</v>
          </cell>
        </row>
        <row r="18464">
          <cell r="C18464">
            <v>0</v>
          </cell>
        </row>
        <row r="18465">
          <cell r="C18465">
            <v>0</v>
          </cell>
        </row>
        <row r="18466">
          <cell r="C18466">
            <v>0</v>
          </cell>
        </row>
        <row r="18467">
          <cell r="C18467">
            <v>0</v>
          </cell>
        </row>
        <row r="18468">
          <cell r="C18468">
            <v>0</v>
          </cell>
        </row>
        <row r="18469">
          <cell r="C18469">
            <v>0</v>
          </cell>
        </row>
        <row r="18470">
          <cell r="C18470">
            <v>0</v>
          </cell>
        </row>
        <row r="18471">
          <cell r="C18471">
            <v>0</v>
          </cell>
        </row>
        <row r="18472">
          <cell r="C18472">
            <v>0</v>
          </cell>
        </row>
        <row r="18473">
          <cell r="C18473">
            <v>0</v>
          </cell>
        </row>
        <row r="18474">
          <cell r="C18474">
            <v>0</v>
          </cell>
        </row>
        <row r="18475">
          <cell r="C18475">
            <v>0</v>
          </cell>
        </row>
        <row r="18476">
          <cell r="C18476">
            <v>0</v>
          </cell>
        </row>
        <row r="18477">
          <cell r="C18477">
            <v>0</v>
          </cell>
        </row>
        <row r="18478">
          <cell r="C18478">
            <v>0</v>
          </cell>
        </row>
        <row r="18479">
          <cell r="C18479">
            <v>0</v>
          </cell>
        </row>
        <row r="18480">
          <cell r="C18480">
            <v>0</v>
          </cell>
        </row>
        <row r="18481">
          <cell r="C18481">
            <v>0</v>
          </cell>
        </row>
        <row r="18482">
          <cell r="C18482">
            <v>0</v>
          </cell>
        </row>
        <row r="18483">
          <cell r="C18483">
            <v>0</v>
          </cell>
        </row>
        <row r="18484">
          <cell r="C18484">
            <v>0</v>
          </cell>
        </row>
        <row r="18485">
          <cell r="C18485">
            <v>0</v>
          </cell>
        </row>
        <row r="18486">
          <cell r="C18486">
            <v>0</v>
          </cell>
        </row>
        <row r="18487">
          <cell r="C18487">
            <v>0</v>
          </cell>
        </row>
        <row r="18488">
          <cell r="C18488">
            <v>0</v>
          </cell>
        </row>
        <row r="18489">
          <cell r="C18489">
            <v>0</v>
          </cell>
        </row>
        <row r="18490">
          <cell r="C18490">
            <v>0</v>
          </cell>
        </row>
        <row r="18491">
          <cell r="C18491">
            <v>0</v>
          </cell>
        </row>
        <row r="18492">
          <cell r="C18492">
            <v>0</v>
          </cell>
        </row>
        <row r="18493">
          <cell r="C18493">
            <v>0</v>
          </cell>
        </row>
        <row r="18494">
          <cell r="C18494">
            <v>0</v>
          </cell>
        </row>
        <row r="18495">
          <cell r="C18495">
            <v>0</v>
          </cell>
        </row>
        <row r="18496">
          <cell r="C18496">
            <v>0</v>
          </cell>
        </row>
        <row r="18497">
          <cell r="C18497">
            <v>0</v>
          </cell>
        </row>
        <row r="18498">
          <cell r="C18498">
            <v>0</v>
          </cell>
        </row>
        <row r="18499">
          <cell r="C18499">
            <v>0</v>
          </cell>
        </row>
        <row r="18500">
          <cell r="C18500">
            <v>0</v>
          </cell>
        </row>
        <row r="18501">
          <cell r="C18501">
            <v>0</v>
          </cell>
        </row>
        <row r="18502">
          <cell r="C18502">
            <v>0</v>
          </cell>
        </row>
        <row r="18503">
          <cell r="C18503">
            <v>0</v>
          </cell>
        </row>
        <row r="18504">
          <cell r="C18504">
            <v>0</v>
          </cell>
        </row>
        <row r="18505">
          <cell r="C18505">
            <v>0</v>
          </cell>
        </row>
        <row r="18506">
          <cell r="C18506">
            <v>0</v>
          </cell>
        </row>
        <row r="18507">
          <cell r="C18507">
            <v>0</v>
          </cell>
        </row>
        <row r="18508">
          <cell r="C18508">
            <v>0</v>
          </cell>
        </row>
        <row r="18509">
          <cell r="C18509">
            <v>0</v>
          </cell>
        </row>
        <row r="18510">
          <cell r="C18510">
            <v>0</v>
          </cell>
        </row>
        <row r="18511">
          <cell r="C18511">
            <v>0</v>
          </cell>
        </row>
        <row r="18512">
          <cell r="C18512">
            <v>0</v>
          </cell>
        </row>
        <row r="18513">
          <cell r="C18513">
            <v>0</v>
          </cell>
        </row>
        <row r="18514">
          <cell r="C18514">
            <v>0</v>
          </cell>
        </row>
        <row r="18515">
          <cell r="C18515">
            <v>0</v>
          </cell>
        </row>
        <row r="18516">
          <cell r="C18516">
            <v>0</v>
          </cell>
        </row>
        <row r="18517">
          <cell r="C18517">
            <v>0</v>
          </cell>
        </row>
        <row r="18518">
          <cell r="C18518">
            <v>0</v>
          </cell>
        </row>
        <row r="18519">
          <cell r="C18519">
            <v>0</v>
          </cell>
        </row>
        <row r="18520">
          <cell r="C18520">
            <v>0</v>
          </cell>
        </row>
        <row r="18521">
          <cell r="C18521">
            <v>0</v>
          </cell>
        </row>
        <row r="18522">
          <cell r="C18522">
            <v>0</v>
          </cell>
        </row>
        <row r="18523">
          <cell r="C18523">
            <v>0</v>
          </cell>
        </row>
        <row r="18524">
          <cell r="C18524">
            <v>0</v>
          </cell>
        </row>
        <row r="18525">
          <cell r="C18525">
            <v>0</v>
          </cell>
        </row>
        <row r="18526">
          <cell r="C18526">
            <v>0</v>
          </cell>
        </row>
        <row r="18527">
          <cell r="C18527">
            <v>0</v>
          </cell>
        </row>
        <row r="18528">
          <cell r="C18528">
            <v>0</v>
          </cell>
        </row>
        <row r="18529">
          <cell r="C18529">
            <v>0</v>
          </cell>
        </row>
        <row r="18530">
          <cell r="C18530">
            <v>0</v>
          </cell>
        </row>
        <row r="18531">
          <cell r="C18531">
            <v>0</v>
          </cell>
        </row>
        <row r="18532">
          <cell r="C18532">
            <v>0</v>
          </cell>
        </row>
        <row r="18533">
          <cell r="C18533">
            <v>0</v>
          </cell>
        </row>
        <row r="18534">
          <cell r="C18534">
            <v>0</v>
          </cell>
        </row>
        <row r="18535">
          <cell r="C18535">
            <v>0</v>
          </cell>
        </row>
        <row r="18536">
          <cell r="C18536">
            <v>0</v>
          </cell>
        </row>
        <row r="18537">
          <cell r="C18537">
            <v>0</v>
          </cell>
        </row>
        <row r="18538">
          <cell r="C18538">
            <v>0</v>
          </cell>
        </row>
        <row r="18539">
          <cell r="C18539">
            <v>0</v>
          </cell>
        </row>
        <row r="18540">
          <cell r="C18540">
            <v>0</v>
          </cell>
        </row>
        <row r="18541">
          <cell r="C18541">
            <v>0</v>
          </cell>
        </row>
        <row r="18542">
          <cell r="C18542">
            <v>0</v>
          </cell>
        </row>
        <row r="18543">
          <cell r="C18543">
            <v>0</v>
          </cell>
        </row>
        <row r="18544">
          <cell r="C18544">
            <v>0</v>
          </cell>
        </row>
        <row r="18545">
          <cell r="C18545">
            <v>0</v>
          </cell>
        </row>
        <row r="18546">
          <cell r="C18546">
            <v>0</v>
          </cell>
        </row>
        <row r="18547">
          <cell r="C18547">
            <v>0</v>
          </cell>
        </row>
        <row r="18548">
          <cell r="C18548">
            <v>0</v>
          </cell>
        </row>
        <row r="18549">
          <cell r="C18549">
            <v>0</v>
          </cell>
        </row>
        <row r="18550">
          <cell r="C18550">
            <v>0</v>
          </cell>
        </row>
        <row r="18551">
          <cell r="C18551">
            <v>0</v>
          </cell>
        </row>
        <row r="18552">
          <cell r="C18552">
            <v>0</v>
          </cell>
        </row>
        <row r="18553">
          <cell r="C18553">
            <v>0</v>
          </cell>
        </row>
        <row r="18554">
          <cell r="C18554">
            <v>0</v>
          </cell>
        </row>
        <row r="18555">
          <cell r="C18555">
            <v>0</v>
          </cell>
        </row>
        <row r="18556">
          <cell r="C18556">
            <v>0</v>
          </cell>
        </row>
        <row r="18557">
          <cell r="C18557">
            <v>0</v>
          </cell>
        </row>
        <row r="18558">
          <cell r="C18558">
            <v>0</v>
          </cell>
        </row>
        <row r="18559">
          <cell r="C18559">
            <v>0</v>
          </cell>
        </row>
        <row r="18560">
          <cell r="C18560">
            <v>0</v>
          </cell>
        </row>
        <row r="18561">
          <cell r="C18561">
            <v>0</v>
          </cell>
        </row>
        <row r="18562">
          <cell r="C18562">
            <v>0</v>
          </cell>
        </row>
        <row r="18563">
          <cell r="C18563">
            <v>0</v>
          </cell>
        </row>
        <row r="18564">
          <cell r="C18564">
            <v>0</v>
          </cell>
        </row>
        <row r="18565">
          <cell r="C18565">
            <v>0</v>
          </cell>
        </row>
        <row r="18566">
          <cell r="C18566">
            <v>0</v>
          </cell>
        </row>
        <row r="18567">
          <cell r="C18567">
            <v>0</v>
          </cell>
        </row>
        <row r="18568">
          <cell r="C18568">
            <v>0</v>
          </cell>
        </row>
        <row r="18569">
          <cell r="C18569">
            <v>0</v>
          </cell>
        </row>
        <row r="18570">
          <cell r="C18570">
            <v>0</v>
          </cell>
        </row>
        <row r="18571">
          <cell r="C18571">
            <v>0</v>
          </cell>
        </row>
        <row r="18572">
          <cell r="C18572">
            <v>0</v>
          </cell>
        </row>
        <row r="18573">
          <cell r="C18573">
            <v>0</v>
          </cell>
        </row>
        <row r="18574">
          <cell r="C18574">
            <v>0</v>
          </cell>
        </row>
        <row r="18575">
          <cell r="C18575">
            <v>0</v>
          </cell>
        </row>
        <row r="18576">
          <cell r="C18576">
            <v>0</v>
          </cell>
        </row>
        <row r="18577">
          <cell r="C18577">
            <v>0</v>
          </cell>
        </row>
        <row r="18578">
          <cell r="C18578">
            <v>0</v>
          </cell>
        </row>
        <row r="18579">
          <cell r="C18579">
            <v>0</v>
          </cell>
        </row>
        <row r="18580">
          <cell r="C18580">
            <v>0</v>
          </cell>
        </row>
        <row r="18581">
          <cell r="C18581">
            <v>0</v>
          </cell>
        </row>
        <row r="18582">
          <cell r="C18582">
            <v>0</v>
          </cell>
        </row>
        <row r="18583">
          <cell r="C18583">
            <v>0</v>
          </cell>
        </row>
        <row r="18584">
          <cell r="C18584">
            <v>0</v>
          </cell>
        </row>
        <row r="18585">
          <cell r="C18585">
            <v>0</v>
          </cell>
        </row>
        <row r="18586">
          <cell r="C18586">
            <v>0</v>
          </cell>
        </row>
        <row r="18587">
          <cell r="C18587">
            <v>0</v>
          </cell>
        </row>
        <row r="18588">
          <cell r="C18588">
            <v>0</v>
          </cell>
        </row>
        <row r="18589">
          <cell r="C18589">
            <v>0</v>
          </cell>
        </row>
        <row r="18590">
          <cell r="C18590">
            <v>0</v>
          </cell>
        </row>
        <row r="18591">
          <cell r="C18591">
            <v>0</v>
          </cell>
        </row>
        <row r="18592">
          <cell r="C18592">
            <v>0</v>
          </cell>
        </row>
        <row r="18593">
          <cell r="C18593">
            <v>0</v>
          </cell>
        </row>
        <row r="18594">
          <cell r="C18594">
            <v>0</v>
          </cell>
        </row>
        <row r="18595">
          <cell r="C18595">
            <v>0</v>
          </cell>
        </row>
        <row r="18596">
          <cell r="C18596">
            <v>0</v>
          </cell>
        </row>
        <row r="18597">
          <cell r="C18597">
            <v>0</v>
          </cell>
        </row>
        <row r="18598">
          <cell r="C18598">
            <v>0</v>
          </cell>
        </row>
        <row r="18599">
          <cell r="C18599">
            <v>0</v>
          </cell>
        </row>
        <row r="18600">
          <cell r="C18600">
            <v>0</v>
          </cell>
        </row>
        <row r="18601">
          <cell r="C18601">
            <v>0</v>
          </cell>
        </row>
        <row r="18602">
          <cell r="C18602">
            <v>0</v>
          </cell>
        </row>
        <row r="18603">
          <cell r="C18603">
            <v>0</v>
          </cell>
        </row>
        <row r="18604">
          <cell r="C18604">
            <v>0</v>
          </cell>
        </row>
        <row r="18605">
          <cell r="C18605">
            <v>0</v>
          </cell>
        </row>
        <row r="18606">
          <cell r="C18606">
            <v>0</v>
          </cell>
        </row>
        <row r="18607">
          <cell r="C18607">
            <v>0</v>
          </cell>
        </row>
        <row r="18608">
          <cell r="C18608">
            <v>0</v>
          </cell>
        </row>
        <row r="18609">
          <cell r="C18609">
            <v>0</v>
          </cell>
        </row>
        <row r="18610">
          <cell r="C18610">
            <v>0</v>
          </cell>
        </row>
        <row r="18611">
          <cell r="C18611">
            <v>0</v>
          </cell>
        </row>
        <row r="18612">
          <cell r="C18612">
            <v>0</v>
          </cell>
        </row>
        <row r="18613">
          <cell r="C18613">
            <v>0</v>
          </cell>
        </row>
        <row r="18614">
          <cell r="C18614">
            <v>0</v>
          </cell>
        </row>
        <row r="18615">
          <cell r="C18615">
            <v>0</v>
          </cell>
        </row>
        <row r="18616">
          <cell r="C18616">
            <v>0</v>
          </cell>
        </row>
        <row r="18617">
          <cell r="C18617">
            <v>0</v>
          </cell>
        </row>
        <row r="18618">
          <cell r="C18618">
            <v>0</v>
          </cell>
        </row>
        <row r="18619">
          <cell r="C18619">
            <v>0</v>
          </cell>
        </row>
        <row r="18620">
          <cell r="C18620">
            <v>0</v>
          </cell>
        </row>
        <row r="18621">
          <cell r="C18621">
            <v>0</v>
          </cell>
        </row>
        <row r="18622">
          <cell r="C18622">
            <v>0</v>
          </cell>
        </row>
        <row r="18623">
          <cell r="C18623">
            <v>0</v>
          </cell>
        </row>
        <row r="18624">
          <cell r="C18624">
            <v>0</v>
          </cell>
        </row>
        <row r="18625">
          <cell r="C18625">
            <v>0</v>
          </cell>
        </row>
        <row r="18626">
          <cell r="C18626">
            <v>0</v>
          </cell>
        </row>
        <row r="18627">
          <cell r="C18627">
            <v>0</v>
          </cell>
        </row>
        <row r="18628">
          <cell r="C18628">
            <v>0</v>
          </cell>
        </row>
        <row r="18629">
          <cell r="C18629">
            <v>0</v>
          </cell>
        </row>
        <row r="18630">
          <cell r="C18630">
            <v>0</v>
          </cell>
        </row>
        <row r="18631">
          <cell r="C18631">
            <v>0</v>
          </cell>
        </row>
        <row r="18632">
          <cell r="C18632">
            <v>0</v>
          </cell>
        </row>
        <row r="18633">
          <cell r="C18633">
            <v>0</v>
          </cell>
        </row>
        <row r="18634">
          <cell r="C18634">
            <v>0</v>
          </cell>
        </row>
        <row r="18635">
          <cell r="C18635">
            <v>0</v>
          </cell>
        </row>
        <row r="18636">
          <cell r="C18636">
            <v>0</v>
          </cell>
        </row>
        <row r="18637">
          <cell r="C18637">
            <v>0</v>
          </cell>
        </row>
        <row r="18638">
          <cell r="C18638">
            <v>0</v>
          </cell>
        </row>
        <row r="18639">
          <cell r="C18639">
            <v>0</v>
          </cell>
        </row>
        <row r="18640">
          <cell r="C18640">
            <v>0</v>
          </cell>
        </row>
        <row r="18641">
          <cell r="C18641">
            <v>0</v>
          </cell>
        </row>
        <row r="18642">
          <cell r="C18642">
            <v>0</v>
          </cell>
        </row>
        <row r="18643">
          <cell r="C18643">
            <v>0</v>
          </cell>
        </row>
        <row r="18644">
          <cell r="C18644">
            <v>0</v>
          </cell>
        </row>
        <row r="18645">
          <cell r="C18645">
            <v>0</v>
          </cell>
        </row>
        <row r="18646">
          <cell r="C18646">
            <v>0</v>
          </cell>
        </row>
        <row r="18647">
          <cell r="C18647">
            <v>0</v>
          </cell>
        </row>
        <row r="18648">
          <cell r="C18648">
            <v>0</v>
          </cell>
        </row>
        <row r="18649">
          <cell r="C18649">
            <v>0</v>
          </cell>
        </row>
        <row r="18650">
          <cell r="C18650">
            <v>0</v>
          </cell>
        </row>
        <row r="18651">
          <cell r="C18651">
            <v>0</v>
          </cell>
        </row>
        <row r="18652">
          <cell r="C18652">
            <v>0</v>
          </cell>
        </row>
        <row r="18653">
          <cell r="C18653">
            <v>0</v>
          </cell>
        </row>
        <row r="18654">
          <cell r="C18654">
            <v>0</v>
          </cell>
        </row>
        <row r="18655">
          <cell r="C18655">
            <v>0</v>
          </cell>
        </row>
        <row r="18656">
          <cell r="C18656">
            <v>0</v>
          </cell>
        </row>
        <row r="18657">
          <cell r="C18657">
            <v>0</v>
          </cell>
        </row>
        <row r="18658">
          <cell r="C18658">
            <v>0</v>
          </cell>
        </row>
        <row r="18659">
          <cell r="C18659">
            <v>0</v>
          </cell>
        </row>
        <row r="18660">
          <cell r="C18660">
            <v>0</v>
          </cell>
        </row>
        <row r="18661">
          <cell r="C18661">
            <v>0</v>
          </cell>
        </row>
        <row r="18662">
          <cell r="C18662">
            <v>0</v>
          </cell>
        </row>
        <row r="18663">
          <cell r="C18663">
            <v>0</v>
          </cell>
        </row>
        <row r="18664">
          <cell r="C18664">
            <v>0</v>
          </cell>
        </row>
        <row r="18665">
          <cell r="C18665">
            <v>0</v>
          </cell>
        </row>
        <row r="18666">
          <cell r="C18666">
            <v>0</v>
          </cell>
        </row>
        <row r="18667">
          <cell r="C18667">
            <v>0</v>
          </cell>
        </row>
        <row r="18668">
          <cell r="C18668">
            <v>0</v>
          </cell>
        </row>
        <row r="18669">
          <cell r="C18669">
            <v>0</v>
          </cell>
        </row>
        <row r="18670">
          <cell r="C18670">
            <v>0</v>
          </cell>
        </row>
        <row r="18671">
          <cell r="C18671">
            <v>0</v>
          </cell>
        </row>
        <row r="18672">
          <cell r="C18672">
            <v>0</v>
          </cell>
        </row>
        <row r="18673">
          <cell r="C18673">
            <v>0</v>
          </cell>
        </row>
        <row r="18674">
          <cell r="C18674">
            <v>0</v>
          </cell>
        </row>
        <row r="18675">
          <cell r="C18675">
            <v>0</v>
          </cell>
        </row>
        <row r="18676">
          <cell r="C18676">
            <v>0</v>
          </cell>
        </row>
        <row r="18677">
          <cell r="C18677">
            <v>0</v>
          </cell>
        </row>
        <row r="18678">
          <cell r="C18678">
            <v>0</v>
          </cell>
        </row>
        <row r="18679">
          <cell r="C18679">
            <v>0</v>
          </cell>
        </row>
        <row r="18680">
          <cell r="C18680">
            <v>0</v>
          </cell>
        </row>
        <row r="18681">
          <cell r="C18681">
            <v>0</v>
          </cell>
        </row>
        <row r="18682">
          <cell r="C18682">
            <v>0</v>
          </cell>
        </row>
        <row r="18683">
          <cell r="C18683">
            <v>0</v>
          </cell>
        </row>
        <row r="18684">
          <cell r="C18684">
            <v>0</v>
          </cell>
        </row>
        <row r="18685">
          <cell r="C18685">
            <v>0</v>
          </cell>
        </row>
        <row r="18686">
          <cell r="C18686">
            <v>0</v>
          </cell>
        </row>
        <row r="18687">
          <cell r="C18687">
            <v>0</v>
          </cell>
        </row>
        <row r="18688">
          <cell r="C18688">
            <v>0</v>
          </cell>
        </row>
        <row r="18689">
          <cell r="C18689">
            <v>0</v>
          </cell>
        </row>
        <row r="18690">
          <cell r="C18690">
            <v>0</v>
          </cell>
        </row>
        <row r="18691">
          <cell r="C18691">
            <v>0</v>
          </cell>
        </row>
        <row r="18692">
          <cell r="C18692">
            <v>0</v>
          </cell>
        </row>
        <row r="18693">
          <cell r="C18693">
            <v>0</v>
          </cell>
        </row>
        <row r="18694">
          <cell r="C18694">
            <v>0</v>
          </cell>
        </row>
        <row r="18695">
          <cell r="C18695">
            <v>0</v>
          </cell>
        </row>
        <row r="18696">
          <cell r="C18696">
            <v>0</v>
          </cell>
        </row>
        <row r="18697">
          <cell r="C18697">
            <v>0</v>
          </cell>
        </row>
        <row r="18698">
          <cell r="C18698">
            <v>0</v>
          </cell>
        </row>
        <row r="18699">
          <cell r="C18699">
            <v>0</v>
          </cell>
        </row>
        <row r="18700">
          <cell r="C18700">
            <v>0</v>
          </cell>
        </row>
        <row r="18701">
          <cell r="C18701">
            <v>0</v>
          </cell>
        </row>
        <row r="18702">
          <cell r="C18702">
            <v>0</v>
          </cell>
        </row>
        <row r="18703">
          <cell r="C18703">
            <v>0</v>
          </cell>
        </row>
        <row r="18704">
          <cell r="C18704">
            <v>0</v>
          </cell>
        </row>
        <row r="18705">
          <cell r="C18705">
            <v>0</v>
          </cell>
        </row>
        <row r="18706">
          <cell r="C18706">
            <v>0</v>
          </cell>
        </row>
        <row r="18707">
          <cell r="C18707">
            <v>0</v>
          </cell>
        </row>
        <row r="18708">
          <cell r="C18708">
            <v>0</v>
          </cell>
        </row>
        <row r="18709">
          <cell r="C18709">
            <v>0</v>
          </cell>
        </row>
        <row r="18710">
          <cell r="C18710">
            <v>0</v>
          </cell>
        </row>
        <row r="18711">
          <cell r="C18711">
            <v>0</v>
          </cell>
        </row>
        <row r="18712">
          <cell r="C18712">
            <v>0</v>
          </cell>
        </row>
        <row r="18713">
          <cell r="C18713">
            <v>0</v>
          </cell>
        </row>
        <row r="18714">
          <cell r="C18714">
            <v>0</v>
          </cell>
        </row>
        <row r="18715">
          <cell r="C18715">
            <v>0</v>
          </cell>
        </row>
        <row r="18716">
          <cell r="C18716">
            <v>0</v>
          </cell>
        </row>
        <row r="18717">
          <cell r="C18717">
            <v>0</v>
          </cell>
        </row>
        <row r="18718">
          <cell r="C18718">
            <v>0</v>
          </cell>
        </row>
        <row r="18719">
          <cell r="C18719">
            <v>0</v>
          </cell>
        </row>
        <row r="18720">
          <cell r="C18720">
            <v>0</v>
          </cell>
        </row>
        <row r="18721">
          <cell r="C18721">
            <v>0</v>
          </cell>
        </row>
        <row r="18722">
          <cell r="C18722">
            <v>0</v>
          </cell>
        </row>
        <row r="18723">
          <cell r="C18723">
            <v>0</v>
          </cell>
        </row>
        <row r="18724">
          <cell r="C18724">
            <v>0</v>
          </cell>
        </row>
        <row r="18725">
          <cell r="C18725">
            <v>0</v>
          </cell>
        </row>
        <row r="18726">
          <cell r="C18726">
            <v>0</v>
          </cell>
        </row>
        <row r="18727">
          <cell r="C18727">
            <v>0</v>
          </cell>
        </row>
        <row r="18728">
          <cell r="C18728">
            <v>0</v>
          </cell>
        </row>
        <row r="18729">
          <cell r="C18729">
            <v>0</v>
          </cell>
        </row>
        <row r="18730">
          <cell r="C18730">
            <v>0</v>
          </cell>
        </row>
        <row r="18731">
          <cell r="C18731">
            <v>0</v>
          </cell>
        </row>
        <row r="18732">
          <cell r="C18732">
            <v>0</v>
          </cell>
        </row>
        <row r="18733">
          <cell r="C18733">
            <v>0</v>
          </cell>
        </row>
        <row r="18734">
          <cell r="C18734">
            <v>0</v>
          </cell>
        </row>
        <row r="18735">
          <cell r="C18735">
            <v>0</v>
          </cell>
        </row>
        <row r="18736">
          <cell r="C18736">
            <v>0</v>
          </cell>
        </row>
        <row r="18737">
          <cell r="C18737">
            <v>0</v>
          </cell>
        </row>
        <row r="18738">
          <cell r="C18738">
            <v>0</v>
          </cell>
        </row>
        <row r="18739">
          <cell r="C18739">
            <v>0</v>
          </cell>
        </row>
        <row r="18740">
          <cell r="C18740">
            <v>0</v>
          </cell>
        </row>
        <row r="18741">
          <cell r="C18741">
            <v>0</v>
          </cell>
        </row>
        <row r="18742">
          <cell r="C18742">
            <v>0</v>
          </cell>
        </row>
        <row r="18743">
          <cell r="C18743">
            <v>0</v>
          </cell>
        </row>
        <row r="18744">
          <cell r="C18744">
            <v>0</v>
          </cell>
        </row>
        <row r="18745">
          <cell r="C18745">
            <v>0</v>
          </cell>
        </row>
        <row r="18746">
          <cell r="C18746">
            <v>0</v>
          </cell>
        </row>
        <row r="18747">
          <cell r="C18747">
            <v>0</v>
          </cell>
        </row>
        <row r="18748">
          <cell r="C18748">
            <v>0</v>
          </cell>
        </row>
        <row r="18749">
          <cell r="C18749">
            <v>0</v>
          </cell>
        </row>
        <row r="18750">
          <cell r="C18750">
            <v>0</v>
          </cell>
        </row>
        <row r="18751">
          <cell r="C18751">
            <v>0</v>
          </cell>
        </row>
        <row r="18752">
          <cell r="C18752">
            <v>0</v>
          </cell>
        </row>
        <row r="18753">
          <cell r="C18753">
            <v>0</v>
          </cell>
        </row>
        <row r="18754">
          <cell r="C18754">
            <v>0</v>
          </cell>
        </row>
        <row r="18755">
          <cell r="C18755">
            <v>0</v>
          </cell>
        </row>
        <row r="18756">
          <cell r="C18756">
            <v>0</v>
          </cell>
        </row>
        <row r="18757">
          <cell r="C18757">
            <v>0</v>
          </cell>
        </row>
        <row r="18758">
          <cell r="C18758">
            <v>0</v>
          </cell>
        </row>
        <row r="18759">
          <cell r="C18759">
            <v>0</v>
          </cell>
        </row>
        <row r="18760">
          <cell r="C18760">
            <v>0</v>
          </cell>
        </row>
        <row r="18761">
          <cell r="C18761">
            <v>0</v>
          </cell>
        </row>
        <row r="18762">
          <cell r="C18762">
            <v>0</v>
          </cell>
        </row>
        <row r="18763">
          <cell r="C18763">
            <v>0</v>
          </cell>
        </row>
        <row r="18764">
          <cell r="C18764">
            <v>0</v>
          </cell>
        </row>
        <row r="18765">
          <cell r="C18765">
            <v>0</v>
          </cell>
        </row>
        <row r="18766">
          <cell r="C18766">
            <v>0</v>
          </cell>
        </row>
        <row r="18767">
          <cell r="C18767">
            <v>0</v>
          </cell>
        </row>
        <row r="18768">
          <cell r="C18768">
            <v>0</v>
          </cell>
        </row>
        <row r="18769">
          <cell r="C18769">
            <v>0</v>
          </cell>
        </row>
        <row r="18770">
          <cell r="C18770">
            <v>0</v>
          </cell>
        </row>
        <row r="18771">
          <cell r="C18771">
            <v>0</v>
          </cell>
        </row>
        <row r="18772">
          <cell r="C18772">
            <v>0</v>
          </cell>
        </row>
        <row r="18773">
          <cell r="C18773">
            <v>0</v>
          </cell>
        </row>
        <row r="18774">
          <cell r="C18774">
            <v>0</v>
          </cell>
        </row>
        <row r="18775">
          <cell r="C18775">
            <v>0</v>
          </cell>
        </row>
        <row r="18776">
          <cell r="C18776">
            <v>0</v>
          </cell>
        </row>
        <row r="18777">
          <cell r="C18777">
            <v>0</v>
          </cell>
        </row>
        <row r="18778">
          <cell r="C18778">
            <v>0</v>
          </cell>
        </row>
        <row r="18779">
          <cell r="C18779">
            <v>0</v>
          </cell>
        </row>
        <row r="18780">
          <cell r="C18780">
            <v>0</v>
          </cell>
        </row>
        <row r="18781">
          <cell r="C18781">
            <v>0</v>
          </cell>
        </row>
        <row r="18782">
          <cell r="C18782">
            <v>0</v>
          </cell>
        </row>
        <row r="18783">
          <cell r="C18783">
            <v>0</v>
          </cell>
        </row>
        <row r="18784">
          <cell r="C18784">
            <v>0</v>
          </cell>
        </row>
        <row r="18785">
          <cell r="C18785">
            <v>0</v>
          </cell>
        </row>
        <row r="18786">
          <cell r="C18786">
            <v>0</v>
          </cell>
        </row>
        <row r="18787">
          <cell r="C18787">
            <v>0</v>
          </cell>
        </row>
        <row r="18788">
          <cell r="C18788">
            <v>0</v>
          </cell>
        </row>
        <row r="18789">
          <cell r="C18789">
            <v>0</v>
          </cell>
        </row>
        <row r="18790">
          <cell r="C18790">
            <v>0</v>
          </cell>
        </row>
        <row r="18791">
          <cell r="C18791">
            <v>0</v>
          </cell>
        </row>
        <row r="18792">
          <cell r="C18792">
            <v>0</v>
          </cell>
        </row>
        <row r="18793">
          <cell r="C18793">
            <v>0</v>
          </cell>
        </row>
        <row r="18794">
          <cell r="C18794">
            <v>0</v>
          </cell>
        </row>
        <row r="18795">
          <cell r="C18795">
            <v>0</v>
          </cell>
        </row>
        <row r="18796">
          <cell r="C18796">
            <v>0</v>
          </cell>
        </row>
        <row r="18797">
          <cell r="C18797">
            <v>0</v>
          </cell>
        </row>
        <row r="18798">
          <cell r="C18798">
            <v>0</v>
          </cell>
        </row>
        <row r="18799">
          <cell r="C18799">
            <v>0</v>
          </cell>
        </row>
        <row r="18800">
          <cell r="C18800">
            <v>0</v>
          </cell>
        </row>
        <row r="18801">
          <cell r="C18801">
            <v>0</v>
          </cell>
        </row>
        <row r="18802">
          <cell r="C18802">
            <v>0</v>
          </cell>
        </row>
        <row r="18803">
          <cell r="C18803">
            <v>0</v>
          </cell>
        </row>
        <row r="18804">
          <cell r="C18804">
            <v>0</v>
          </cell>
        </row>
        <row r="18805">
          <cell r="C18805">
            <v>0</v>
          </cell>
        </row>
        <row r="18806">
          <cell r="C18806">
            <v>0</v>
          </cell>
        </row>
        <row r="18807">
          <cell r="C18807">
            <v>0</v>
          </cell>
        </row>
        <row r="18808">
          <cell r="C18808">
            <v>0</v>
          </cell>
        </row>
        <row r="18809">
          <cell r="C18809">
            <v>0</v>
          </cell>
        </row>
        <row r="18810">
          <cell r="C18810">
            <v>0</v>
          </cell>
        </row>
        <row r="18811">
          <cell r="C18811">
            <v>0</v>
          </cell>
        </row>
        <row r="18812">
          <cell r="C18812">
            <v>0</v>
          </cell>
        </row>
        <row r="18813">
          <cell r="C18813">
            <v>0</v>
          </cell>
        </row>
        <row r="18814">
          <cell r="C18814">
            <v>0</v>
          </cell>
        </row>
        <row r="18815">
          <cell r="C18815">
            <v>0</v>
          </cell>
        </row>
        <row r="18816">
          <cell r="C18816">
            <v>0</v>
          </cell>
        </row>
        <row r="18817">
          <cell r="C18817">
            <v>0</v>
          </cell>
        </row>
        <row r="18818">
          <cell r="C18818">
            <v>0</v>
          </cell>
        </row>
        <row r="18819">
          <cell r="C18819">
            <v>0</v>
          </cell>
        </row>
        <row r="18820">
          <cell r="C18820">
            <v>0</v>
          </cell>
        </row>
        <row r="18821">
          <cell r="C18821">
            <v>0</v>
          </cell>
        </row>
        <row r="18822">
          <cell r="C18822">
            <v>0</v>
          </cell>
        </row>
        <row r="18823">
          <cell r="C18823">
            <v>0</v>
          </cell>
        </row>
        <row r="18824">
          <cell r="C18824">
            <v>0</v>
          </cell>
        </row>
        <row r="18825">
          <cell r="C18825">
            <v>0</v>
          </cell>
        </row>
        <row r="18826">
          <cell r="C18826">
            <v>0</v>
          </cell>
        </row>
        <row r="18827">
          <cell r="C18827">
            <v>0</v>
          </cell>
        </row>
        <row r="18828">
          <cell r="C18828">
            <v>0</v>
          </cell>
        </row>
        <row r="18829">
          <cell r="C18829">
            <v>0</v>
          </cell>
        </row>
        <row r="18830">
          <cell r="C18830">
            <v>0</v>
          </cell>
        </row>
        <row r="18831">
          <cell r="C18831">
            <v>0</v>
          </cell>
        </row>
        <row r="18832">
          <cell r="C18832">
            <v>0</v>
          </cell>
        </row>
        <row r="18833">
          <cell r="C18833">
            <v>0</v>
          </cell>
        </row>
        <row r="18834">
          <cell r="C18834">
            <v>0</v>
          </cell>
        </row>
        <row r="18835">
          <cell r="C18835">
            <v>0</v>
          </cell>
        </row>
        <row r="18836">
          <cell r="C18836">
            <v>0</v>
          </cell>
        </row>
        <row r="18837">
          <cell r="C18837">
            <v>0</v>
          </cell>
        </row>
        <row r="18838">
          <cell r="C18838">
            <v>0</v>
          </cell>
        </row>
        <row r="18839">
          <cell r="C18839">
            <v>0</v>
          </cell>
        </row>
        <row r="18840">
          <cell r="C18840">
            <v>0</v>
          </cell>
        </row>
        <row r="18841">
          <cell r="C18841">
            <v>0</v>
          </cell>
        </row>
        <row r="18842">
          <cell r="C18842">
            <v>0</v>
          </cell>
        </row>
        <row r="18843">
          <cell r="C18843">
            <v>0</v>
          </cell>
        </row>
        <row r="18844">
          <cell r="C18844">
            <v>0</v>
          </cell>
        </row>
        <row r="18845">
          <cell r="C18845">
            <v>0</v>
          </cell>
        </row>
        <row r="18846">
          <cell r="C18846">
            <v>0</v>
          </cell>
        </row>
        <row r="18847">
          <cell r="C18847">
            <v>0</v>
          </cell>
        </row>
        <row r="18848">
          <cell r="C18848">
            <v>0</v>
          </cell>
        </row>
        <row r="18849">
          <cell r="C18849">
            <v>0</v>
          </cell>
        </row>
        <row r="18850">
          <cell r="C18850">
            <v>0</v>
          </cell>
        </row>
        <row r="18851">
          <cell r="C18851">
            <v>0</v>
          </cell>
        </row>
        <row r="18852">
          <cell r="C18852">
            <v>0</v>
          </cell>
        </row>
        <row r="18853">
          <cell r="C18853">
            <v>0</v>
          </cell>
        </row>
        <row r="18854">
          <cell r="C18854">
            <v>0</v>
          </cell>
        </row>
        <row r="18855">
          <cell r="C18855">
            <v>0</v>
          </cell>
        </row>
        <row r="18856">
          <cell r="C18856">
            <v>0</v>
          </cell>
        </row>
        <row r="18857">
          <cell r="C18857">
            <v>0</v>
          </cell>
        </row>
        <row r="18858">
          <cell r="C18858">
            <v>0</v>
          </cell>
        </row>
        <row r="18859">
          <cell r="C18859">
            <v>0</v>
          </cell>
        </row>
        <row r="18860">
          <cell r="C18860">
            <v>0</v>
          </cell>
        </row>
        <row r="18861">
          <cell r="C18861">
            <v>0</v>
          </cell>
        </row>
        <row r="18862">
          <cell r="C18862">
            <v>0</v>
          </cell>
        </row>
        <row r="18863">
          <cell r="C18863">
            <v>0</v>
          </cell>
        </row>
        <row r="18864">
          <cell r="C18864">
            <v>0</v>
          </cell>
        </row>
        <row r="18865">
          <cell r="C18865">
            <v>0</v>
          </cell>
        </row>
        <row r="18866">
          <cell r="C18866">
            <v>0</v>
          </cell>
        </row>
        <row r="18867">
          <cell r="C18867">
            <v>0</v>
          </cell>
        </row>
        <row r="18868">
          <cell r="C18868">
            <v>0</v>
          </cell>
        </row>
        <row r="18869">
          <cell r="C18869">
            <v>0</v>
          </cell>
        </row>
        <row r="18870">
          <cell r="C18870">
            <v>0</v>
          </cell>
        </row>
        <row r="18871">
          <cell r="C18871">
            <v>0</v>
          </cell>
        </row>
        <row r="18872">
          <cell r="C18872">
            <v>0</v>
          </cell>
        </row>
        <row r="18873">
          <cell r="C18873">
            <v>0</v>
          </cell>
        </row>
        <row r="18874">
          <cell r="C18874">
            <v>0</v>
          </cell>
        </row>
        <row r="18875">
          <cell r="C18875">
            <v>0</v>
          </cell>
        </row>
        <row r="18876">
          <cell r="C18876">
            <v>0</v>
          </cell>
        </row>
        <row r="18877">
          <cell r="C18877">
            <v>0</v>
          </cell>
        </row>
        <row r="18878">
          <cell r="C18878">
            <v>0</v>
          </cell>
        </row>
        <row r="18879">
          <cell r="C18879">
            <v>0</v>
          </cell>
        </row>
        <row r="18880">
          <cell r="C18880">
            <v>0</v>
          </cell>
        </row>
        <row r="18881">
          <cell r="C18881">
            <v>0</v>
          </cell>
        </row>
        <row r="18882">
          <cell r="C18882">
            <v>0</v>
          </cell>
        </row>
        <row r="18883">
          <cell r="C18883">
            <v>0</v>
          </cell>
        </row>
        <row r="18884">
          <cell r="C18884">
            <v>0</v>
          </cell>
        </row>
        <row r="18885">
          <cell r="C18885">
            <v>0</v>
          </cell>
        </row>
        <row r="18886">
          <cell r="C18886">
            <v>0</v>
          </cell>
        </row>
        <row r="18887">
          <cell r="C18887">
            <v>0</v>
          </cell>
        </row>
        <row r="18888">
          <cell r="C18888">
            <v>0</v>
          </cell>
        </row>
        <row r="18889">
          <cell r="C18889">
            <v>0</v>
          </cell>
        </row>
        <row r="18890">
          <cell r="C18890">
            <v>0</v>
          </cell>
        </row>
        <row r="18891">
          <cell r="C18891">
            <v>0</v>
          </cell>
        </row>
        <row r="18892">
          <cell r="C18892">
            <v>0</v>
          </cell>
        </row>
        <row r="18893">
          <cell r="C18893">
            <v>0</v>
          </cell>
        </row>
        <row r="18894">
          <cell r="C18894">
            <v>0</v>
          </cell>
        </row>
        <row r="18895">
          <cell r="C18895">
            <v>0</v>
          </cell>
        </row>
        <row r="18896">
          <cell r="C18896">
            <v>0</v>
          </cell>
        </row>
        <row r="18897">
          <cell r="C18897">
            <v>0</v>
          </cell>
        </row>
        <row r="18898">
          <cell r="C18898">
            <v>0</v>
          </cell>
        </row>
        <row r="18899">
          <cell r="C18899">
            <v>0</v>
          </cell>
        </row>
        <row r="18900">
          <cell r="C18900">
            <v>0</v>
          </cell>
        </row>
        <row r="18901">
          <cell r="C18901">
            <v>0</v>
          </cell>
        </row>
        <row r="18902">
          <cell r="C18902">
            <v>0</v>
          </cell>
        </row>
        <row r="18903">
          <cell r="C18903">
            <v>0</v>
          </cell>
        </row>
        <row r="18904">
          <cell r="C18904">
            <v>0</v>
          </cell>
        </row>
        <row r="18905">
          <cell r="C18905">
            <v>0</v>
          </cell>
        </row>
        <row r="18906">
          <cell r="C18906">
            <v>0</v>
          </cell>
        </row>
        <row r="18907">
          <cell r="C18907">
            <v>0</v>
          </cell>
        </row>
        <row r="18908">
          <cell r="C18908">
            <v>0</v>
          </cell>
        </row>
        <row r="18909">
          <cell r="C18909">
            <v>0</v>
          </cell>
        </row>
        <row r="18910">
          <cell r="C18910">
            <v>0</v>
          </cell>
        </row>
        <row r="18911">
          <cell r="C18911">
            <v>0</v>
          </cell>
        </row>
        <row r="18912">
          <cell r="C18912">
            <v>0</v>
          </cell>
        </row>
        <row r="18913">
          <cell r="C18913">
            <v>0</v>
          </cell>
        </row>
        <row r="18914">
          <cell r="C18914">
            <v>0</v>
          </cell>
        </row>
        <row r="18915">
          <cell r="C18915">
            <v>0</v>
          </cell>
        </row>
        <row r="18916">
          <cell r="C18916">
            <v>0</v>
          </cell>
        </row>
        <row r="18917">
          <cell r="C18917">
            <v>0</v>
          </cell>
        </row>
        <row r="18918">
          <cell r="C18918">
            <v>0</v>
          </cell>
        </row>
        <row r="18919">
          <cell r="C18919">
            <v>0</v>
          </cell>
        </row>
        <row r="18920">
          <cell r="C18920">
            <v>0</v>
          </cell>
        </row>
        <row r="18921">
          <cell r="C18921">
            <v>0</v>
          </cell>
        </row>
        <row r="18922">
          <cell r="C18922">
            <v>0</v>
          </cell>
        </row>
        <row r="18923">
          <cell r="C18923">
            <v>0</v>
          </cell>
        </row>
        <row r="18924">
          <cell r="C18924">
            <v>0</v>
          </cell>
        </row>
        <row r="18925">
          <cell r="C18925">
            <v>0</v>
          </cell>
        </row>
        <row r="18926">
          <cell r="C18926">
            <v>0</v>
          </cell>
        </row>
        <row r="18927">
          <cell r="C18927">
            <v>0</v>
          </cell>
        </row>
        <row r="18928">
          <cell r="C18928">
            <v>0</v>
          </cell>
        </row>
        <row r="18929">
          <cell r="C18929">
            <v>0</v>
          </cell>
        </row>
        <row r="18930">
          <cell r="C18930">
            <v>0</v>
          </cell>
        </row>
        <row r="18931">
          <cell r="C18931">
            <v>0</v>
          </cell>
        </row>
        <row r="18932">
          <cell r="C18932">
            <v>0</v>
          </cell>
        </row>
        <row r="18933">
          <cell r="C18933">
            <v>0</v>
          </cell>
        </row>
        <row r="18934">
          <cell r="C18934">
            <v>0</v>
          </cell>
        </row>
        <row r="18935">
          <cell r="C18935">
            <v>0</v>
          </cell>
        </row>
        <row r="18936">
          <cell r="C18936">
            <v>0</v>
          </cell>
        </row>
        <row r="18937">
          <cell r="C18937">
            <v>0</v>
          </cell>
        </row>
        <row r="18938">
          <cell r="C18938">
            <v>0</v>
          </cell>
        </row>
        <row r="18939">
          <cell r="C18939">
            <v>0</v>
          </cell>
        </row>
        <row r="18940">
          <cell r="C18940">
            <v>0</v>
          </cell>
        </row>
        <row r="18941">
          <cell r="C18941">
            <v>0</v>
          </cell>
        </row>
        <row r="18942">
          <cell r="C18942">
            <v>0</v>
          </cell>
        </row>
        <row r="18943">
          <cell r="C18943">
            <v>0</v>
          </cell>
        </row>
        <row r="18944">
          <cell r="C18944">
            <v>0</v>
          </cell>
        </row>
        <row r="18945">
          <cell r="C18945">
            <v>0</v>
          </cell>
        </row>
        <row r="18946">
          <cell r="C18946">
            <v>0</v>
          </cell>
        </row>
        <row r="18947">
          <cell r="C18947">
            <v>0</v>
          </cell>
        </row>
        <row r="18948">
          <cell r="C18948">
            <v>0</v>
          </cell>
        </row>
        <row r="18949">
          <cell r="C18949">
            <v>0</v>
          </cell>
        </row>
        <row r="18950">
          <cell r="C18950">
            <v>0</v>
          </cell>
        </row>
        <row r="18951">
          <cell r="C18951">
            <v>0</v>
          </cell>
        </row>
        <row r="18952">
          <cell r="C18952">
            <v>0</v>
          </cell>
        </row>
        <row r="18953">
          <cell r="C18953">
            <v>0</v>
          </cell>
        </row>
        <row r="18954">
          <cell r="C18954">
            <v>0</v>
          </cell>
        </row>
        <row r="18955">
          <cell r="C18955">
            <v>0</v>
          </cell>
        </row>
        <row r="18956">
          <cell r="C18956">
            <v>0</v>
          </cell>
        </row>
        <row r="18957">
          <cell r="C18957">
            <v>0</v>
          </cell>
        </row>
        <row r="18958">
          <cell r="C18958">
            <v>0</v>
          </cell>
        </row>
        <row r="18959">
          <cell r="C18959">
            <v>0</v>
          </cell>
        </row>
        <row r="18960">
          <cell r="C18960">
            <v>0</v>
          </cell>
        </row>
        <row r="18961">
          <cell r="C18961">
            <v>0</v>
          </cell>
        </row>
        <row r="18962">
          <cell r="C18962">
            <v>0</v>
          </cell>
        </row>
        <row r="18963">
          <cell r="C18963">
            <v>0</v>
          </cell>
        </row>
        <row r="18964">
          <cell r="C18964">
            <v>0</v>
          </cell>
        </row>
        <row r="18965">
          <cell r="C18965">
            <v>0</v>
          </cell>
        </row>
        <row r="18966">
          <cell r="C18966">
            <v>0</v>
          </cell>
        </row>
        <row r="18967">
          <cell r="C18967">
            <v>0</v>
          </cell>
        </row>
        <row r="18968">
          <cell r="C18968">
            <v>0</v>
          </cell>
        </row>
        <row r="18969">
          <cell r="C18969">
            <v>0</v>
          </cell>
        </row>
        <row r="18970">
          <cell r="C18970">
            <v>0</v>
          </cell>
        </row>
        <row r="18971">
          <cell r="C18971">
            <v>0</v>
          </cell>
        </row>
        <row r="18972">
          <cell r="C18972">
            <v>0</v>
          </cell>
        </row>
        <row r="18973">
          <cell r="C18973">
            <v>0</v>
          </cell>
        </row>
        <row r="18974">
          <cell r="C18974">
            <v>0</v>
          </cell>
        </row>
        <row r="18975">
          <cell r="C18975">
            <v>0</v>
          </cell>
        </row>
        <row r="18976">
          <cell r="C18976">
            <v>0</v>
          </cell>
        </row>
        <row r="18977">
          <cell r="C18977">
            <v>0</v>
          </cell>
        </row>
        <row r="18978">
          <cell r="C18978">
            <v>0</v>
          </cell>
        </row>
        <row r="18979">
          <cell r="C18979">
            <v>0</v>
          </cell>
        </row>
        <row r="18980">
          <cell r="C18980">
            <v>0</v>
          </cell>
        </row>
        <row r="18981">
          <cell r="C18981">
            <v>0</v>
          </cell>
        </row>
        <row r="18982">
          <cell r="C18982">
            <v>0</v>
          </cell>
        </row>
        <row r="18983">
          <cell r="C18983">
            <v>0</v>
          </cell>
        </row>
        <row r="18984">
          <cell r="C18984">
            <v>0</v>
          </cell>
        </row>
        <row r="18985">
          <cell r="C18985">
            <v>0</v>
          </cell>
        </row>
        <row r="18986">
          <cell r="C18986">
            <v>0</v>
          </cell>
        </row>
        <row r="18987">
          <cell r="C18987">
            <v>0</v>
          </cell>
        </row>
        <row r="18988">
          <cell r="C18988">
            <v>0</v>
          </cell>
        </row>
        <row r="18989">
          <cell r="C18989">
            <v>0</v>
          </cell>
        </row>
        <row r="18990">
          <cell r="C18990">
            <v>0</v>
          </cell>
        </row>
        <row r="18991">
          <cell r="C18991">
            <v>0</v>
          </cell>
        </row>
        <row r="18992">
          <cell r="C18992">
            <v>0</v>
          </cell>
        </row>
        <row r="18993">
          <cell r="C18993">
            <v>0</v>
          </cell>
        </row>
        <row r="18994">
          <cell r="C18994">
            <v>0</v>
          </cell>
        </row>
        <row r="18995">
          <cell r="C18995">
            <v>0</v>
          </cell>
        </row>
        <row r="18996">
          <cell r="C18996">
            <v>0</v>
          </cell>
        </row>
        <row r="18997">
          <cell r="C18997">
            <v>0</v>
          </cell>
        </row>
        <row r="18998">
          <cell r="C18998">
            <v>0</v>
          </cell>
        </row>
        <row r="18999">
          <cell r="C18999">
            <v>0</v>
          </cell>
        </row>
        <row r="19000">
          <cell r="C19000">
            <v>0</v>
          </cell>
        </row>
        <row r="19001">
          <cell r="C19001">
            <v>0</v>
          </cell>
        </row>
        <row r="19002">
          <cell r="C19002">
            <v>0</v>
          </cell>
        </row>
        <row r="19003">
          <cell r="C19003">
            <v>0</v>
          </cell>
        </row>
        <row r="19004">
          <cell r="C19004">
            <v>0</v>
          </cell>
        </row>
        <row r="19005">
          <cell r="C19005">
            <v>0</v>
          </cell>
        </row>
        <row r="19006">
          <cell r="C19006">
            <v>0</v>
          </cell>
        </row>
        <row r="19007">
          <cell r="C19007">
            <v>0</v>
          </cell>
        </row>
        <row r="19008">
          <cell r="C19008">
            <v>0</v>
          </cell>
        </row>
        <row r="19009">
          <cell r="C19009">
            <v>0</v>
          </cell>
        </row>
        <row r="19010">
          <cell r="C19010">
            <v>0</v>
          </cell>
        </row>
        <row r="19011">
          <cell r="C19011">
            <v>0</v>
          </cell>
        </row>
        <row r="19012">
          <cell r="C19012">
            <v>0</v>
          </cell>
        </row>
        <row r="19013">
          <cell r="C19013">
            <v>0</v>
          </cell>
        </row>
        <row r="19014">
          <cell r="C19014">
            <v>0</v>
          </cell>
        </row>
        <row r="19015">
          <cell r="C19015">
            <v>0</v>
          </cell>
        </row>
        <row r="19016">
          <cell r="C19016">
            <v>0</v>
          </cell>
        </row>
        <row r="19017">
          <cell r="C19017">
            <v>0</v>
          </cell>
        </row>
        <row r="19018">
          <cell r="C19018">
            <v>0</v>
          </cell>
        </row>
        <row r="19019">
          <cell r="C19019">
            <v>0</v>
          </cell>
        </row>
        <row r="19020">
          <cell r="C19020">
            <v>0</v>
          </cell>
        </row>
        <row r="19021">
          <cell r="C19021">
            <v>0</v>
          </cell>
        </row>
        <row r="19022">
          <cell r="C19022">
            <v>0</v>
          </cell>
        </row>
        <row r="19023">
          <cell r="C19023">
            <v>0</v>
          </cell>
        </row>
        <row r="19024">
          <cell r="C19024">
            <v>0</v>
          </cell>
        </row>
        <row r="19025">
          <cell r="C19025">
            <v>0</v>
          </cell>
        </row>
        <row r="19026">
          <cell r="C19026">
            <v>0</v>
          </cell>
        </row>
        <row r="19027">
          <cell r="C19027">
            <v>0</v>
          </cell>
        </row>
        <row r="19028">
          <cell r="C19028">
            <v>0</v>
          </cell>
        </row>
        <row r="19029">
          <cell r="C19029">
            <v>0</v>
          </cell>
        </row>
        <row r="19030">
          <cell r="C19030">
            <v>0</v>
          </cell>
        </row>
        <row r="19031">
          <cell r="C19031">
            <v>0</v>
          </cell>
        </row>
        <row r="19032">
          <cell r="C19032">
            <v>0</v>
          </cell>
        </row>
        <row r="19033">
          <cell r="C19033">
            <v>0</v>
          </cell>
        </row>
        <row r="19034">
          <cell r="C19034">
            <v>0</v>
          </cell>
        </row>
        <row r="19035">
          <cell r="C19035">
            <v>0</v>
          </cell>
        </row>
        <row r="19036">
          <cell r="C19036">
            <v>0</v>
          </cell>
        </row>
        <row r="19037">
          <cell r="C19037">
            <v>0</v>
          </cell>
        </row>
        <row r="19038">
          <cell r="C19038">
            <v>0</v>
          </cell>
        </row>
        <row r="19039">
          <cell r="C19039">
            <v>0</v>
          </cell>
        </row>
        <row r="19040">
          <cell r="C19040">
            <v>0</v>
          </cell>
        </row>
        <row r="19041">
          <cell r="C19041">
            <v>0</v>
          </cell>
        </row>
        <row r="19042">
          <cell r="C19042">
            <v>0</v>
          </cell>
        </row>
        <row r="19043">
          <cell r="C19043">
            <v>0</v>
          </cell>
        </row>
        <row r="19044">
          <cell r="C19044">
            <v>0</v>
          </cell>
        </row>
        <row r="19045">
          <cell r="C19045">
            <v>0</v>
          </cell>
        </row>
        <row r="19046">
          <cell r="C19046">
            <v>0</v>
          </cell>
        </row>
        <row r="19047">
          <cell r="C19047">
            <v>0</v>
          </cell>
        </row>
        <row r="19048">
          <cell r="C19048">
            <v>0</v>
          </cell>
        </row>
        <row r="19049">
          <cell r="C19049">
            <v>0</v>
          </cell>
        </row>
        <row r="19050">
          <cell r="C19050">
            <v>0</v>
          </cell>
        </row>
        <row r="19051">
          <cell r="C19051">
            <v>0</v>
          </cell>
        </row>
        <row r="19052">
          <cell r="C19052">
            <v>0</v>
          </cell>
        </row>
        <row r="19053">
          <cell r="C19053">
            <v>0</v>
          </cell>
        </row>
        <row r="19054">
          <cell r="C19054">
            <v>0</v>
          </cell>
        </row>
        <row r="19055">
          <cell r="C19055">
            <v>0</v>
          </cell>
        </row>
        <row r="19056">
          <cell r="C19056">
            <v>0</v>
          </cell>
        </row>
        <row r="19057">
          <cell r="C19057">
            <v>0</v>
          </cell>
        </row>
        <row r="19058">
          <cell r="C19058">
            <v>0</v>
          </cell>
        </row>
        <row r="19059">
          <cell r="C19059">
            <v>0</v>
          </cell>
        </row>
        <row r="19060">
          <cell r="C19060">
            <v>0</v>
          </cell>
        </row>
        <row r="19061">
          <cell r="C19061">
            <v>0</v>
          </cell>
        </row>
        <row r="19062">
          <cell r="C19062">
            <v>0</v>
          </cell>
        </row>
        <row r="19063">
          <cell r="C19063">
            <v>0</v>
          </cell>
        </row>
        <row r="19064">
          <cell r="C19064">
            <v>0</v>
          </cell>
        </row>
        <row r="19065">
          <cell r="C19065">
            <v>0</v>
          </cell>
        </row>
        <row r="19066">
          <cell r="C19066">
            <v>0</v>
          </cell>
        </row>
        <row r="19067">
          <cell r="C19067">
            <v>0</v>
          </cell>
        </row>
        <row r="19068">
          <cell r="C19068">
            <v>0</v>
          </cell>
        </row>
        <row r="19069">
          <cell r="C19069">
            <v>0</v>
          </cell>
        </row>
        <row r="19070">
          <cell r="C19070">
            <v>0</v>
          </cell>
        </row>
        <row r="19071">
          <cell r="C19071">
            <v>0</v>
          </cell>
        </row>
        <row r="19072">
          <cell r="C19072">
            <v>0</v>
          </cell>
        </row>
        <row r="19073">
          <cell r="C19073">
            <v>0</v>
          </cell>
        </row>
        <row r="19074">
          <cell r="C19074">
            <v>0</v>
          </cell>
        </row>
        <row r="19075">
          <cell r="C19075">
            <v>0</v>
          </cell>
        </row>
        <row r="19076">
          <cell r="C19076">
            <v>0</v>
          </cell>
        </row>
        <row r="19077">
          <cell r="C19077">
            <v>0</v>
          </cell>
        </row>
        <row r="19078">
          <cell r="C19078">
            <v>0</v>
          </cell>
        </row>
        <row r="19079">
          <cell r="C19079">
            <v>0</v>
          </cell>
        </row>
        <row r="19080">
          <cell r="C19080">
            <v>0</v>
          </cell>
        </row>
        <row r="19081">
          <cell r="C19081">
            <v>0</v>
          </cell>
        </row>
        <row r="19082">
          <cell r="C19082">
            <v>0</v>
          </cell>
        </row>
        <row r="19083">
          <cell r="C19083">
            <v>0</v>
          </cell>
        </row>
        <row r="19084">
          <cell r="C19084">
            <v>0</v>
          </cell>
        </row>
        <row r="19085">
          <cell r="C19085">
            <v>0</v>
          </cell>
        </row>
        <row r="19086">
          <cell r="C19086">
            <v>0</v>
          </cell>
        </row>
        <row r="19087">
          <cell r="C19087">
            <v>0</v>
          </cell>
        </row>
        <row r="19088">
          <cell r="C19088">
            <v>0</v>
          </cell>
        </row>
        <row r="19089">
          <cell r="C19089">
            <v>0</v>
          </cell>
        </row>
        <row r="19090">
          <cell r="C19090">
            <v>0</v>
          </cell>
        </row>
        <row r="19091">
          <cell r="C19091">
            <v>0</v>
          </cell>
        </row>
        <row r="19092">
          <cell r="C19092">
            <v>0</v>
          </cell>
        </row>
        <row r="19093">
          <cell r="C19093">
            <v>0</v>
          </cell>
        </row>
        <row r="19094">
          <cell r="C19094">
            <v>0</v>
          </cell>
        </row>
        <row r="19095">
          <cell r="C19095">
            <v>0</v>
          </cell>
        </row>
        <row r="19096">
          <cell r="C19096">
            <v>0</v>
          </cell>
        </row>
        <row r="19097">
          <cell r="C19097">
            <v>0</v>
          </cell>
        </row>
        <row r="19098">
          <cell r="C19098">
            <v>0</v>
          </cell>
        </row>
        <row r="19099">
          <cell r="C19099">
            <v>0</v>
          </cell>
        </row>
        <row r="19100">
          <cell r="C19100">
            <v>0</v>
          </cell>
        </row>
        <row r="19101">
          <cell r="C19101">
            <v>0</v>
          </cell>
        </row>
        <row r="19102">
          <cell r="C19102">
            <v>0</v>
          </cell>
        </row>
        <row r="19103">
          <cell r="C19103">
            <v>0</v>
          </cell>
        </row>
        <row r="19104">
          <cell r="C19104">
            <v>0</v>
          </cell>
        </row>
        <row r="19105">
          <cell r="C19105">
            <v>0</v>
          </cell>
        </row>
        <row r="19106">
          <cell r="C19106">
            <v>0</v>
          </cell>
        </row>
        <row r="19107">
          <cell r="C19107">
            <v>0</v>
          </cell>
        </row>
        <row r="19108">
          <cell r="C19108">
            <v>0</v>
          </cell>
        </row>
        <row r="19109">
          <cell r="C19109">
            <v>0</v>
          </cell>
        </row>
        <row r="19110">
          <cell r="C19110">
            <v>0</v>
          </cell>
        </row>
        <row r="19111">
          <cell r="C19111">
            <v>0</v>
          </cell>
        </row>
        <row r="19112">
          <cell r="C19112">
            <v>0</v>
          </cell>
        </row>
        <row r="19113">
          <cell r="C19113">
            <v>0</v>
          </cell>
        </row>
        <row r="19114">
          <cell r="C19114">
            <v>0</v>
          </cell>
        </row>
        <row r="19115">
          <cell r="C19115">
            <v>0</v>
          </cell>
        </row>
        <row r="19116">
          <cell r="C19116">
            <v>0</v>
          </cell>
        </row>
        <row r="19117">
          <cell r="C19117">
            <v>0</v>
          </cell>
        </row>
        <row r="19118">
          <cell r="C19118">
            <v>0</v>
          </cell>
        </row>
        <row r="19119">
          <cell r="C19119">
            <v>0</v>
          </cell>
        </row>
        <row r="19120">
          <cell r="C19120">
            <v>0</v>
          </cell>
        </row>
        <row r="19121">
          <cell r="C19121">
            <v>0</v>
          </cell>
        </row>
        <row r="19122">
          <cell r="C19122">
            <v>0</v>
          </cell>
        </row>
        <row r="19123">
          <cell r="C19123">
            <v>0</v>
          </cell>
        </row>
        <row r="19124">
          <cell r="C19124">
            <v>0</v>
          </cell>
        </row>
        <row r="19125">
          <cell r="C19125">
            <v>0</v>
          </cell>
        </row>
        <row r="19126">
          <cell r="C19126">
            <v>0</v>
          </cell>
        </row>
        <row r="19127">
          <cell r="C19127">
            <v>0</v>
          </cell>
        </row>
        <row r="19128">
          <cell r="C19128">
            <v>0</v>
          </cell>
        </row>
        <row r="19129">
          <cell r="C19129">
            <v>0</v>
          </cell>
        </row>
        <row r="19130">
          <cell r="C19130">
            <v>0</v>
          </cell>
        </row>
        <row r="19131">
          <cell r="C19131">
            <v>0</v>
          </cell>
        </row>
        <row r="19132">
          <cell r="C19132">
            <v>0</v>
          </cell>
        </row>
        <row r="19133">
          <cell r="C19133">
            <v>0</v>
          </cell>
        </row>
        <row r="19134">
          <cell r="C19134">
            <v>0</v>
          </cell>
        </row>
        <row r="19135">
          <cell r="C19135">
            <v>0</v>
          </cell>
        </row>
        <row r="19136">
          <cell r="C19136">
            <v>0</v>
          </cell>
        </row>
        <row r="19137">
          <cell r="C19137">
            <v>0</v>
          </cell>
        </row>
        <row r="19138">
          <cell r="C19138">
            <v>0</v>
          </cell>
        </row>
        <row r="19139">
          <cell r="C19139">
            <v>0</v>
          </cell>
        </row>
        <row r="19140">
          <cell r="C19140">
            <v>0</v>
          </cell>
        </row>
        <row r="19141">
          <cell r="C19141">
            <v>0</v>
          </cell>
        </row>
        <row r="19142">
          <cell r="C19142">
            <v>0</v>
          </cell>
        </row>
        <row r="19143">
          <cell r="C19143">
            <v>0</v>
          </cell>
        </row>
        <row r="19144">
          <cell r="C19144">
            <v>0</v>
          </cell>
        </row>
        <row r="19145">
          <cell r="C19145">
            <v>0</v>
          </cell>
        </row>
        <row r="19146">
          <cell r="C19146">
            <v>0</v>
          </cell>
        </row>
        <row r="19147">
          <cell r="C19147">
            <v>0</v>
          </cell>
        </row>
        <row r="19148">
          <cell r="C19148">
            <v>0</v>
          </cell>
        </row>
        <row r="19149">
          <cell r="C19149">
            <v>0</v>
          </cell>
        </row>
        <row r="19150">
          <cell r="C19150">
            <v>0</v>
          </cell>
        </row>
        <row r="19151">
          <cell r="C19151">
            <v>0</v>
          </cell>
        </row>
        <row r="19152">
          <cell r="C19152">
            <v>0</v>
          </cell>
        </row>
        <row r="19153">
          <cell r="C19153">
            <v>0</v>
          </cell>
        </row>
        <row r="19154">
          <cell r="C19154">
            <v>0</v>
          </cell>
        </row>
        <row r="19155">
          <cell r="C19155">
            <v>0</v>
          </cell>
        </row>
        <row r="19156">
          <cell r="C19156">
            <v>0</v>
          </cell>
        </row>
        <row r="19157">
          <cell r="C19157">
            <v>0</v>
          </cell>
        </row>
        <row r="19158">
          <cell r="C19158">
            <v>0</v>
          </cell>
        </row>
        <row r="19159">
          <cell r="C19159">
            <v>0</v>
          </cell>
        </row>
        <row r="19160">
          <cell r="C19160">
            <v>0</v>
          </cell>
        </row>
        <row r="19161">
          <cell r="C19161">
            <v>0</v>
          </cell>
        </row>
        <row r="19162">
          <cell r="C19162">
            <v>0</v>
          </cell>
        </row>
        <row r="19163">
          <cell r="C19163">
            <v>0</v>
          </cell>
        </row>
        <row r="19164">
          <cell r="C19164">
            <v>0</v>
          </cell>
        </row>
        <row r="19165">
          <cell r="C19165">
            <v>0</v>
          </cell>
        </row>
        <row r="19166">
          <cell r="C19166">
            <v>0</v>
          </cell>
        </row>
        <row r="19167">
          <cell r="C19167">
            <v>0</v>
          </cell>
        </row>
        <row r="19168">
          <cell r="C19168">
            <v>0</v>
          </cell>
        </row>
        <row r="19169">
          <cell r="C19169">
            <v>0</v>
          </cell>
        </row>
        <row r="19170">
          <cell r="C19170">
            <v>0</v>
          </cell>
        </row>
        <row r="19171">
          <cell r="C19171">
            <v>0</v>
          </cell>
        </row>
        <row r="19172">
          <cell r="C19172">
            <v>0</v>
          </cell>
        </row>
        <row r="19173">
          <cell r="C19173">
            <v>0</v>
          </cell>
        </row>
        <row r="19174">
          <cell r="C19174">
            <v>0</v>
          </cell>
        </row>
        <row r="19175">
          <cell r="C19175">
            <v>0</v>
          </cell>
        </row>
        <row r="19176">
          <cell r="C19176">
            <v>0</v>
          </cell>
        </row>
        <row r="19177">
          <cell r="C19177">
            <v>0</v>
          </cell>
        </row>
        <row r="19178">
          <cell r="C19178">
            <v>0</v>
          </cell>
        </row>
        <row r="19179">
          <cell r="C19179">
            <v>0</v>
          </cell>
        </row>
        <row r="19180">
          <cell r="C19180">
            <v>0</v>
          </cell>
        </row>
        <row r="19181">
          <cell r="C19181">
            <v>0</v>
          </cell>
        </row>
        <row r="19182">
          <cell r="C19182">
            <v>0</v>
          </cell>
        </row>
        <row r="19183">
          <cell r="C19183">
            <v>0</v>
          </cell>
        </row>
        <row r="19184">
          <cell r="C19184">
            <v>0</v>
          </cell>
        </row>
        <row r="19185">
          <cell r="C19185">
            <v>0</v>
          </cell>
        </row>
        <row r="19186">
          <cell r="C19186">
            <v>0</v>
          </cell>
        </row>
        <row r="19187">
          <cell r="C19187">
            <v>0</v>
          </cell>
        </row>
        <row r="19188">
          <cell r="C19188">
            <v>0</v>
          </cell>
        </row>
        <row r="19189">
          <cell r="C19189">
            <v>0</v>
          </cell>
        </row>
        <row r="19190">
          <cell r="C19190">
            <v>0</v>
          </cell>
        </row>
        <row r="19191">
          <cell r="C19191">
            <v>0</v>
          </cell>
        </row>
        <row r="19192">
          <cell r="C19192">
            <v>0</v>
          </cell>
        </row>
        <row r="19193">
          <cell r="C19193">
            <v>0</v>
          </cell>
        </row>
        <row r="19194">
          <cell r="C19194">
            <v>0</v>
          </cell>
        </row>
        <row r="19195">
          <cell r="C19195">
            <v>0</v>
          </cell>
        </row>
        <row r="19196">
          <cell r="C19196">
            <v>0</v>
          </cell>
        </row>
        <row r="19197">
          <cell r="C19197">
            <v>0</v>
          </cell>
        </row>
        <row r="19198">
          <cell r="C19198">
            <v>0</v>
          </cell>
        </row>
        <row r="19199">
          <cell r="C19199">
            <v>0</v>
          </cell>
        </row>
        <row r="19200">
          <cell r="C19200">
            <v>0</v>
          </cell>
        </row>
        <row r="19201">
          <cell r="C19201">
            <v>0</v>
          </cell>
        </row>
        <row r="19202">
          <cell r="C19202">
            <v>0</v>
          </cell>
        </row>
        <row r="19203">
          <cell r="C19203">
            <v>0</v>
          </cell>
        </row>
        <row r="19204">
          <cell r="C19204">
            <v>0</v>
          </cell>
        </row>
        <row r="19205">
          <cell r="C19205">
            <v>0</v>
          </cell>
        </row>
        <row r="19206">
          <cell r="C19206">
            <v>0</v>
          </cell>
        </row>
        <row r="19207">
          <cell r="C19207">
            <v>0</v>
          </cell>
        </row>
        <row r="19208">
          <cell r="C19208">
            <v>0</v>
          </cell>
        </row>
        <row r="19209">
          <cell r="C19209">
            <v>0</v>
          </cell>
        </row>
        <row r="19210">
          <cell r="C19210">
            <v>0</v>
          </cell>
        </row>
        <row r="19211">
          <cell r="C19211">
            <v>0</v>
          </cell>
        </row>
        <row r="19212">
          <cell r="C19212">
            <v>0</v>
          </cell>
        </row>
        <row r="19213">
          <cell r="C19213">
            <v>0</v>
          </cell>
        </row>
        <row r="19214">
          <cell r="C19214">
            <v>0</v>
          </cell>
        </row>
        <row r="19215">
          <cell r="C19215">
            <v>0</v>
          </cell>
        </row>
        <row r="19216">
          <cell r="C19216">
            <v>0</v>
          </cell>
        </row>
        <row r="19217">
          <cell r="C19217">
            <v>0</v>
          </cell>
        </row>
        <row r="19218">
          <cell r="C19218">
            <v>0</v>
          </cell>
        </row>
        <row r="19219">
          <cell r="C19219">
            <v>0</v>
          </cell>
        </row>
        <row r="19220">
          <cell r="C19220">
            <v>0</v>
          </cell>
        </row>
        <row r="19221">
          <cell r="C19221">
            <v>0</v>
          </cell>
        </row>
        <row r="19222">
          <cell r="C19222">
            <v>0</v>
          </cell>
        </row>
        <row r="19223">
          <cell r="C19223">
            <v>0</v>
          </cell>
        </row>
        <row r="19224">
          <cell r="C19224">
            <v>0</v>
          </cell>
        </row>
        <row r="19225">
          <cell r="C19225">
            <v>0</v>
          </cell>
        </row>
        <row r="19226">
          <cell r="C19226">
            <v>0</v>
          </cell>
        </row>
        <row r="19227">
          <cell r="C19227">
            <v>0</v>
          </cell>
        </row>
        <row r="19228">
          <cell r="C19228">
            <v>0</v>
          </cell>
        </row>
        <row r="19229">
          <cell r="C19229">
            <v>0</v>
          </cell>
        </row>
        <row r="19230">
          <cell r="C19230">
            <v>0</v>
          </cell>
        </row>
        <row r="19231">
          <cell r="C19231">
            <v>0</v>
          </cell>
        </row>
        <row r="19232">
          <cell r="C19232">
            <v>0</v>
          </cell>
        </row>
        <row r="19233">
          <cell r="C19233">
            <v>0</v>
          </cell>
        </row>
        <row r="19234">
          <cell r="C19234">
            <v>0</v>
          </cell>
        </row>
        <row r="19235">
          <cell r="C19235">
            <v>0</v>
          </cell>
        </row>
        <row r="19236">
          <cell r="C19236">
            <v>0</v>
          </cell>
        </row>
        <row r="19237">
          <cell r="C19237">
            <v>0</v>
          </cell>
        </row>
        <row r="19238">
          <cell r="C19238">
            <v>0</v>
          </cell>
        </row>
        <row r="19239">
          <cell r="C19239">
            <v>0</v>
          </cell>
        </row>
        <row r="19240">
          <cell r="C19240">
            <v>0</v>
          </cell>
        </row>
        <row r="19241">
          <cell r="C19241">
            <v>0</v>
          </cell>
        </row>
        <row r="19242">
          <cell r="C19242">
            <v>0</v>
          </cell>
        </row>
        <row r="19243">
          <cell r="C19243">
            <v>0</v>
          </cell>
        </row>
        <row r="19244">
          <cell r="C19244">
            <v>0</v>
          </cell>
        </row>
        <row r="19245">
          <cell r="C19245">
            <v>0</v>
          </cell>
        </row>
        <row r="19246">
          <cell r="C19246">
            <v>0</v>
          </cell>
        </row>
        <row r="19247">
          <cell r="C19247">
            <v>0</v>
          </cell>
        </row>
        <row r="19248">
          <cell r="C19248">
            <v>0</v>
          </cell>
        </row>
        <row r="19249">
          <cell r="C19249">
            <v>0</v>
          </cell>
        </row>
        <row r="19250">
          <cell r="C19250">
            <v>0</v>
          </cell>
        </row>
        <row r="19251">
          <cell r="C19251">
            <v>0</v>
          </cell>
        </row>
        <row r="19252">
          <cell r="C19252">
            <v>0</v>
          </cell>
        </row>
        <row r="19253">
          <cell r="C19253">
            <v>0</v>
          </cell>
        </row>
        <row r="19254">
          <cell r="C19254">
            <v>0</v>
          </cell>
        </row>
        <row r="19255">
          <cell r="C19255">
            <v>0</v>
          </cell>
        </row>
        <row r="19256">
          <cell r="C19256">
            <v>0</v>
          </cell>
        </row>
        <row r="19257">
          <cell r="C19257">
            <v>0</v>
          </cell>
        </row>
        <row r="19258">
          <cell r="C19258">
            <v>0</v>
          </cell>
        </row>
        <row r="19259">
          <cell r="C19259">
            <v>0</v>
          </cell>
        </row>
        <row r="19260">
          <cell r="C19260">
            <v>0</v>
          </cell>
        </row>
        <row r="19261">
          <cell r="C19261">
            <v>0</v>
          </cell>
        </row>
        <row r="19262">
          <cell r="C19262">
            <v>0</v>
          </cell>
        </row>
        <row r="19263">
          <cell r="C19263">
            <v>0</v>
          </cell>
        </row>
        <row r="19264">
          <cell r="C19264">
            <v>0</v>
          </cell>
        </row>
        <row r="19265">
          <cell r="C19265">
            <v>0</v>
          </cell>
        </row>
        <row r="19266">
          <cell r="C19266">
            <v>0</v>
          </cell>
        </row>
        <row r="19267">
          <cell r="C19267">
            <v>0</v>
          </cell>
        </row>
        <row r="19268">
          <cell r="C19268">
            <v>0</v>
          </cell>
        </row>
        <row r="19269">
          <cell r="C19269">
            <v>0</v>
          </cell>
        </row>
        <row r="19270">
          <cell r="C19270">
            <v>0</v>
          </cell>
        </row>
        <row r="19271">
          <cell r="C19271">
            <v>0</v>
          </cell>
        </row>
        <row r="19272">
          <cell r="C19272">
            <v>0</v>
          </cell>
        </row>
        <row r="19273">
          <cell r="C19273">
            <v>0</v>
          </cell>
        </row>
        <row r="19274">
          <cell r="C19274">
            <v>0</v>
          </cell>
        </row>
        <row r="19275">
          <cell r="C19275">
            <v>0</v>
          </cell>
        </row>
        <row r="19276">
          <cell r="C19276">
            <v>0</v>
          </cell>
        </row>
        <row r="19277">
          <cell r="C19277">
            <v>0</v>
          </cell>
        </row>
        <row r="19278">
          <cell r="C19278">
            <v>0</v>
          </cell>
        </row>
        <row r="19279">
          <cell r="C19279">
            <v>0</v>
          </cell>
        </row>
        <row r="19280">
          <cell r="C19280">
            <v>0</v>
          </cell>
        </row>
        <row r="19281">
          <cell r="C19281">
            <v>0</v>
          </cell>
        </row>
        <row r="19282">
          <cell r="C19282">
            <v>0</v>
          </cell>
        </row>
        <row r="19283">
          <cell r="C19283">
            <v>0</v>
          </cell>
        </row>
        <row r="19284">
          <cell r="C19284">
            <v>0</v>
          </cell>
        </row>
        <row r="19285">
          <cell r="C19285">
            <v>0</v>
          </cell>
        </row>
        <row r="19286">
          <cell r="C19286">
            <v>0</v>
          </cell>
        </row>
        <row r="19287">
          <cell r="C19287">
            <v>0</v>
          </cell>
        </row>
        <row r="19288">
          <cell r="C19288">
            <v>0</v>
          </cell>
        </row>
        <row r="19289">
          <cell r="C19289">
            <v>0</v>
          </cell>
        </row>
        <row r="19290">
          <cell r="C19290">
            <v>0</v>
          </cell>
        </row>
        <row r="19291">
          <cell r="C19291">
            <v>0</v>
          </cell>
        </row>
        <row r="19292">
          <cell r="C19292">
            <v>0</v>
          </cell>
        </row>
        <row r="19293">
          <cell r="C19293">
            <v>0</v>
          </cell>
        </row>
        <row r="19294">
          <cell r="C19294">
            <v>0</v>
          </cell>
        </row>
        <row r="19295">
          <cell r="C19295">
            <v>0</v>
          </cell>
        </row>
        <row r="19296">
          <cell r="C19296">
            <v>0</v>
          </cell>
        </row>
        <row r="19297">
          <cell r="C19297">
            <v>0</v>
          </cell>
        </row>
        <row r="19298">
          <cell r="C19298">
            <v>0</v>
          </cell>
        </row>
        <row r="19299">
          <cell r="C19299">
            <v>0</v>
          </cell>
        </row>
        <row r="19300">
          <cell r="C19300">
            <v>0</v>
          </cell>
        </row>
        <row r="19301">
          <cell r="C19301">
            <v>0</v>
          </cell>
        </row>
        <row r="19302">
          <cell r="C19302">
            <v>0</v>
          </cell>
        </row>
        <row r="19303">
          <cell r="C19303">
            <v>0</v>
          </cell>
        </row>
        <row r="19304">
          <cell r="C19304">
            <v>0</v>
          </cell>
        </row>
        <row r="19305">
          <cell r="C19305">
            <v>0</v>
          </cell>
        </row>
        <row r="19306">
          <cell r="C19306">
            <v>0</v>
          </cell>
        </row>
        <row r="19307">
          <cell r="C19307">
            <v>0</v>
          </cell>
        </row>
        <row r="19308">
          <cell r="C19308">
            <v>0</v>
          </cell>
        </row>
        <row r="19309">
          <cell r="C19309">
            <v>0</v>
          </cell>
        </row>
        <row r="19310">
          <cell r="C19310">
            <v>0</v>
          </cell>
        </row>
        <row r="19311">
          <cell r="C19311">
            <v>0</v>
          </cell>
        </row>
        <row r="19312">
          <cell r="C19312">
            <v>0</v>
          </cell>
        </row>
        <row r="19313">
          <cell r="C19313">
            <v>0</v>
          </cell>
        </row>
        <row r="19314">
          <cell r="C19314">
            <v>0</v>
          </cell>
        </row>
        <row r="19315">
          <cell r="C19315">
            <v>0</v>
          </cell>
        </row>
        <row r="19316">
          <cell r="C19316">
            <v>0</v>
          </cell>
        </row>
        <row r="19317">
          <cell r="C19317">
            <v>0</v>
          </cell>
        </row>
        <row r="19318">
          <cell r="C19318">
            <v>0</v>
          </cell>
        </row>
        <row r="19319">
          <cell r="C19319">
            <v>0</v>
          </cell>
        </row>
        <row r="19320">
          <cell r="C19320">
            <v>0</v>
          </cell>
        </row>
        <row r="19321">
          <cell r="C19321">
            <v>0</v>
          </cell>
        </row>
        <row r="19322">
          <cell r="C19322">
            <v>0</v>
          </cell>
        </row>
        <row r="19323">
          <cell r="C19323">
            <v>0</v>
          </cell>
        </row>
        <row r="19324">
          <cell r="C19324">
            <v>0</v>
          </cell>
        </row>
        <row r="19325">
          <cell r="C19325">
            <v>0</v>
          </cell>
        </row>
        <row r="19326">
          <cell r="C19326">
            <v>0</v>
          </cell>
        </row>
        <row r="19327">
          <cell r="C19327">
            <v>0</v>
          </cell>
        </row>
        <row r="19328">
          <cell r="C19328">
            <v>0</v>
          </cell>
        </row>
        <row r="19329">
          <cell r="C19329">
            <v>0</v>
          </cell>
        </row>
        <row r="19330">
          <cell r="C19330">
            <v>0</v>
          </cell>
        </row>
        <row r="19331">
          <cell r="C19331">
            <v>0</v>
          </cell>
        </row>
        <row r="19332">
          <cell r="C19332">
            <v>0</v>
          </cell>
        </row>
        <row r="19333">
          <cell r="C19333">
            <v>0</v>
          </cell>
        </row>
        <row r="19334">
          <cell r="C19334">
            <v>0</v>
          </cell>
        </row>
        <row r="19335">
          <cell r="C19335">
            <v>0</v>
          </cell>
        </row>
        <row r="19336">
          <cell r="C19336">
            <v>0</v>
          </cell>
        </row>
        <row r="19337">
          <cell r="C19337">
            <v>0</v>
          </cell>
        </row>
        <row r="19338">
          <cell r="C19338">
            <v>0</v>
          </cell>
        </row>
        <row r="19339">
          <cell r="C19339">
            <v>0</v>
          </cell>
        </row>
        <row r="19340">
          <cell r="C19340">
            <v>0</v>
          </cell>
        </row>
        <row r="19341">
          <cell r="C19341">
            <v>0</v>
          </cell>
        </row>
        <row r="19342">
          <cell r="C19342">
            <v>0</v>
          </cell>
        </row>
        <row r="19343">
          <cell r="C19343">
            <v>0</v>
          </cell>
        </row>
        <row r="19344">
          <cell r="C19344">
            <v>0</v>
          </cell>
        </row>
        <row r="19345">
          <cell r="C19345">
            <v>0</v>
          </cell>
        </row>
        <row r="19346">
          <cell r="C19346">
            <v>0</v>
          </cell>
        </row>
        <row r="19347">
          <cell r="C19347">
            <v>0</v>
          </cell>
        </row>
        <row r="19348">
          <cell r="C19348">
            <v>0</v>
          </cell>
        </row>
        <row r="19349">
          <cell r="C19349">
            <v>0</v>
          </cell>
        </row>
        <row r="19350">
          <cell r="C19350">
            <v>0</v>
          </cell>
        </row>
        <row r="19351">
          <cell r="C19351">
            <v>0</v>
          </cell>
        </row>
        <row r="19352">
          <cell r="C19352">
            <v>0</v>
          </cell>
        </row>
        <row r="19353">
          <cell r="C19353">
            <v>0</v>
          </cell>
        </row>
        <row r="19354">
          <cell r="C19354">
            <v>0</v>
          </cell>
        </row>
        <row r="19355">
          <cell r="C19355">
            <v>0</v>
          </cell>
        </row>
        <row r="19356">
          <cell r="C19356">
            <v>0</v>
          </cell>
        </row>
        <row r="19357">
          <cell r="C19357">
            <v>0</v>
          </cell>
        </row>
        <row r="19358">
          <cell r="C19358">
            <v>0</v>
          </cell>
        </row>
        <row r="19359">
          <cell r="C19359">
            <v>0</v>
          </cell>
        </row>
        <row r="19360">
          <cell r="C19360">
            <v>0</v>
          </cell>
        </row>
        <row r="19361">
          <cell r="C19361">
            <v>0</v>
          </cell>
        </row>
        <row r="19362">
          <cell r="C19362">
            <v>0</v>
          </cell>
        </row>
        <row r="19363">
          <cell r="C19363">
            <v>0</v>
          </cell>
        </row>
        <row r="19364">
          <cell r="C19364">
            <v>0</v>
          </cell>
        </row>
        <row r="19365">
          <cell r="C19365">
            <v>0</v>
          </cell>
        </row>
        <row r="19366">
          <cell r="C19366">
            <v>0</v>
          </cell>
        </row>
        <row r="19367">
          <cell r="C19367">
            <v>0</v>
          </cell>
        </row>
        <row r="19368">
          <cell r="C19368">
            <v>0</v>
          </cell>
        </row>
        <row r="19369">
          <cell r="C19369">
            <v>0</v>
          </cell>
        </row>
        <row r="19370">
          <cell r="C19370">
            <v>0</v>
          </cell>
        </row>
        <row r="19371">
          <cell r="C19371">
            <v>0</v>
          </cell>
        </row>
        <row r="19372">
          <cell r="C19372">
            <v>0</v>
          </cell>
        </row>
        <row r="19373">
          <cell r="C19373">
            <v>0</v>
          </cell>
        </row>
        <row r="19374">
          <cell r="C19374">
            <v>0</v>
          </cell>
        </row>
        <row r="19375">
          <cell r="C19375">
            <v>0</v>
          </cell>
        </row>
        <row r="19376">
          <cell r="C19376">
            <v>0</v>
          </cell>
        </row>
        <row r="19377">
          <cell r="C19377">
            <v>0</v>
          </cell>
        </row>
        <row r="19378">
          <cell r="C19378">
            <v>0</v>
          </cell>
        </row>
        <row r="19379">
          <cell r="C19379">
            <v>0</v>
          </cell>
        </row>
        <row r="19380">
          <cell r="C19380">
            <v>0</v>
          </cell>
        </row>
        <row r="19381">
          <cell r="C19381">
            <v>0</v>
          </cell>
        </row>
        <row r="19382">
          <cell r="C19382">
            <v>0</v>
          </cell>
        </row>
        <row r="19383">
          <cell r="C19383">
            <v>0</v>
          </cell>
        </row>
        <row r="19384">
          <cell r="C19384">
            <v>0</v>
          </cell>
        </row>
        <row r="19385">
          <cell r="C19385">
            <v>0</v>
          </cell>
        </row>
        <row r="19386">
          <cell r="C19386">
            <v>0</v>
          </cell>
        </row>
        <row r="19387">
          <cell r="C19387">
            <v>0</v>
          </cell>
        </row>
        <row r="19388">
          <cell r="C19388">
            <v>0</v>
          </cell>
        </row>
        <row r="19389">
          <cell r="C19389">
            <v>0</v>
          </cell>
        </row>
        <row r="19390">
          <cell r="C19390">
            <v>0</v>
          </cell>
        </row>
        <row r="19391">
          <cell r="C19391">
            <v>0</v>
          </cell>
        </row>
        <row r="19392">
          <cell r="C19392">
            <v>0</v>
          </cell>
        </row>
        <row r="19393">
          <cell r="C19393">
            <v>0</v>
          </cell>
        </row>
        <row r="19394">
          <cell r="C19394">
            <v>0</v>
          </cell>
        </row>
        <row r="19395">
          <cell r="C19395">
            <v>0</v>
          </cell>
        </row>
        <row r="19396">
          <cell r="C19396">
            <v>0</v>
          </cell>
        </row>
        <row r="19397">
          <cell r="C19397">
            <v>0</v>
          </cell>
        </row>
        <row r="19398">
          <cell r="C19398">
            <v>0</v>
          </cell>
        </row>
        <row r="19399">
          <cell r="C19399">
            <v>0</v>
          </cell>
        </row>
        <row r="19400">
          <cell r="C19400">
            <v>0</v>
          </cell>
        </row>
        <row r="19401">
          <cell r="C19401">
            <v>0</v>
          </cell>
        </row>
        <row r="19402">
          <cell r="C19402">
            <v>0</v>
          </cell>
        </row>
        <row r="19403">
          <cell r="C19403">
            <v>0</v>
          </cell>
        </row>
        <row r="19404">
          <cell r="C19404">
            <v>0</v>
          </cell>
        </row>
        <row r="19405">
          <cell r="C19405">
            <v>0</v>
          </cell>
        </row>
        <row r="19406">
          <cell r="C19406">
            <v>0</v>
          </cell>
        </row>
        <row r="19407">
          <cell r="C19407">
            <v>0</v>
          </cell>
        </row>
        <row r="19408">
          <cell r="C19408">
            <v>0</v>
          </cell>
        </row>
        <row r="19409">
          <cell r="C19409">
            <v>0</v>
          </cell>
        </row>
        <row r="19410">
          <cell r="C19410">
            <v>0</v>
          </cell>
        </row>
        <row r="19411">
          <cell r="C19411">
            <v>0</v>
          </cell>
        </row>
        <row r="19412">
          <cell r="C19412">
            <v>0</v>
          </cell>
        </row>
        <row r="19413">
          <cell r="C19413">
            <v>0</v>
          </cell>
        </row>
        <row r="19414">
          <cell r="C19414">
            <v>0</v>
          </cell>
        </row>
        <row r="19415">
          <cell r="C19415">
            <v>0</v>
          </cell>
        </row>
        <row r="19416">
          <cell r="C19416">
            <v>0</v>
          </cell>
        </row>
        <row r="19417">
          <cell r="C19417">
            <v>0</v>
          </cell>
        </row>
        <row r="19418">
          <cell r="C19418">
            <v>0</v>
          </cell>
        </row>
        <row r="19419">
          <cell r="C19419">
            <v>0</v>
          </cell>
        </row>
        <row r="19420">
          <cell r="C19420">
            <v>0</v>
          </cell>
        </row>
        <row r="19421">
          <cell r="C19421">
            <v>0</v>
          </cell>
        </row>
        <row r="19422">
          <cell r="C19422">
            <v>0</v>
          </cell>
        </row>
        <row r="19423">
          <cell r="C19423">
            <v>0</v>
          </cell>
        </row>
        <row r="19424">
          <cell r="C19424">
            <v>0</v>
          </cell>
        </row>
        <row r="19425">
          <cell r="C19425">
            <v>0</v>
          </cell>
        </row>
        <row r="19426">
          <cell r="C19426">
            <v>0</v>
          </cell>
        </row>
        <row r="19427">
          <cell r="C19427">
            <v>0</v>
          </cell>
        </row>
        <row r="19428">
          <cell r="C19428">
            <v>0</v>
          </cell>
        </row>
        <row r="19429">
          <cell r="C19429">
            <v>0</v>
          </cell>
        </row>
        <row r="19430">
          <cell r="C19430">
            <v>0</v>
          </cell>
        </row>
        <row r="19431">
          <cell r="C19431">
            <v>0</v>
          </cell>
        </row>
        <row r="19432">
          <cell r="C19432">
            <v>0</v>
          </cell>
        </row>
        <row r="19433">
          <cell r="C19433">
            <v>0</v>
          </cell>
        </row>
        <row r="19434">
          <cell r="C19434">
            <v>0</v>
          </cell>
        </row>
        <row r="19435">
          <cell r="C19435">
            <v>0</v>
          </cell>
        </row>
        <row r="19436">
          <cell r="C19436">
            <v>0</v>
          </cell>
        </row>
        <row r="19437">
          <cell r="C19437">
            <v>0</v>
          </cell>
        </row>
        <row r="19438">
          <cell r="C19438">
            <v>0</v>
          </cell>
        </row>
        <row r="19439">
          <cell r="C19439">
            <v>0</v>
          </cell>
        </row>
        <row r="19440">
          <cell r="C19440">
            <v>0</v>
          </cell>
        </row>
        <row r="19441">
          <cell r="C19441">
            <v>0</v>
          </cell>
        </row>
        <row r="19442">
          <cell r="C19442">
            <v>0</v>
          </cell>
        </row>
        <row r="19443">
          <cell r="C19443">
            <v>0</v>
          </cell>
        </row>
        <row r="19444">
          <cell r="C19444">
            <v>0</v>
          </cell>
        </row>
        <row r="19445">
          <cell r="C19445">
            <v>0</v>
          </cell>
        </row>
        <row r="19446">
          <cell r="C19446">
            <v>0</v>
          </cell>
        </row>
        <row r="19447">
          <cell r="C19447">
            <v>0</v>
          </cell>
        </row>
        <row r="19448">
          <cell r="C19448">
            <v>0</v>
          </cell>
        </row>
        <row r="19449">
          <cell r="C19449">
            <v>0</v>
          </cell>
        </row>
        <row r="19450">
          <cell r="C19450">
            <v>0</v>
          </cell>
        </row>
        <row r="19451">
          <cell r="C19451">
            <v>0</v>
          </cell>
        </row>
        <row r="19452">
          <cell r="C19452">
            <v>0</v>
          </cell>
        </row>
        <row r="19453">
          <cell r="C19453">
            <v>0</v>
          </cell>
        </row>
        <row r="19454">
          <cell r="C19454">
            <v>0</v>
          </cell>
        </row>
        <row r="19455">
          <cell r="C19455">
            <v>0</v>
          </cell>
        </row>
        <row r="19456">
          <cell r="C19456">
            <v>0</v>
          </cell>
        </row>
        <row r="19457">
          <cell r="C19457">
            <v>0</v>
          </cell>
        </row>
        <row r="19458">
          <cell r="C19458">
            <v>0</v>
          </cell>
        </row>
        <row r="19459">
          <cell r="C19459">
            <v>0</v>
          </cell>
        </row>
        <row r="19460">
          <cell r="C19460">
            <v>0</v>
          </cell>
        </row>
        <row r="19461">
          <cell r="C19461">
            <v>0</v>
          </cell>
        </row>
        <row r="19462">
          <cell r="C19462">
            <v>0</v>
          </cell>
        </row>
        <row r="19463">
          <cell r="C19463">
            <v>0</v>
          </cell>
        </row>
        <row r="19464">
          <cell r="C19464">
            <v>0</v>
          </cell>
        </row>
        <row r="19465">
          <cell r="C19465">
            <v>0</v>
          </cell>
        </row>
        <row r="19466">
          <cell r="C19466">
            <v>0</v>
          </cell>
        </row>
        <row r="19467">
          <cell r="C19467">
            <v>0</v>
          </cell>
        </row>
        <row r="19468">
          <cell r="C19468">
            <v>0</v>
          </cell>
        </row>
        <row r="19469">
          <cell r="C19469">
            <v>0</v>
          </cell>
        </row>
        <row r="19470">
          <cell r="C19470">
            <v>0</v>
          </cell>
        </row>
        <row r="19471">
          <cell r="C19471">
            <v>0</v>
          </cell>
        </row>
        <row r="19472">
          <cell r="C19472">
            <v>0</v>
          </cell>
        </row>
        <row r="19473">
          <cell r="C19473">
            <v>0</v>
          </cell>
        </row>
        <row r="19474">
          <cell r="C19474">
            <v>0</v>
          </cell>
        </row>
        <row r="19475">
          <cell r="C19475">
            <v>0</v>
          </cell>
        </row>
        <row r="19476">
          <cell r="C19476">
            <v>0</v>
          </cell>
        </row>
        <row r="19477">
          <cell r="C19477">
            <v>0</v>
          </cell>
        </row>
        <row r="19478">
          <cell r="C19478">
            <v>0</v>
          </cell>
        </row>
        <row r="19479">
          <cell r="C19479">
            <v>0</v>
          </cell>
        </row>
        <row r="19480">
          <cell r="C19480">
            <v>0</v>
          </cell>
        </row>
        <row r="19481">
          <cell r="C19481">
            <v>0</v>
          </cell>
        </row>
        <row r="19482">
          <cell r="C19482">
            <v>0</v>
          </cell>
        </row>
        <row r="19483">
          <cell r="C19483">
            <v>0</v>
          </cell>
        </row>
        <row r="19484">
          <cell r="C19484">
            <v>0</v>
          </cell>
        </row>
        <row r="19485">
          <cell r="C19485">
            <v>0</v>
          </cell>
        </row>
        <row r="19486">
          <cell r="C19486">
            <v>0</v>
          </cell>
        </row>
        <row r="19487">
          <cell r="C19487">
            <v>0</v>
          </cell>
        </row>
        <row r="19488">
          <cell r="C19488">
            <v>0</v>
          </cell>
        </row>
        <row r="19489">
          <cell r="C19489">
            <v>0</v>
          </cell>
        </row>
        <row r="19490">
          <cell r="C19490">
            <v>0</v>
          </cell>
        </row>
        <row r="19491">
          <cell r="C19491">
            <v>0</v>
          </cell>
        </row>
        <row r="19492">
          <cell r="C19492">
            <v>0</v>
          </cell>
        </row>
        <row r="19493">
          <cell r="C19493">
            <v>0</v>
          </cell>
        </row>
        <row r="19494">
          <cell r="C19494">
            <v>0</v>
          </cell>
        </row>
        <row r="19495">
          <cell r="C19495">
            <v>0</v>
          </cell>
        </row>
        <row r="19496">
          <cell r="C19496">
            <v>0</v>
          </cell>
        </row>
        <row r="19497">
          <cell r="C19497">
            <v>0</v>
          </cell>
        </row>
        <row r="19498">
          <cell r="C19498">
            <v>0</v>
          </cell>
        </row>
        <row r="19499">
          <cell r="C19499">
            <v>0</v>
          </cell>
        </row>
        <row r="19500">
          <cell r="C19500">
            <v>0</v>
          </cell>
        </row>
        <row r="19501">
          <cell r="C19501">
            <v>0</v>
          </cell>
        </row>
        <row r="19502">
          <cell r="C19502">
            <v>0</v>
          </cell>
        </row>
        <row r="19503">
          <cell r="C19503">
            <v>0</v>
          </cell>
        </row>
        <row r="19504">
          <cell r="C19504">
            <v>0</v>
          </cell>
        </row>
        <row r="19505">
          <cell r="C19505">
            <v>0</v>
          </cell>
        </row>
        <row r="19506">
          <cell r="C19506">
            <v>0</v>
          </cell>
        </row>
        <row r="19507">
          <cell r="C19507">
            <v>0</v>
          </cell>
        </row>
        <row r="19508">
          <cell r="C19508">
            <v>0</v>
          </cell>
        </row>
        <row r="19509">
          <cell r="C19509">
            <v>0</v>
          </cell>
        </row>
        <row r="19510">
          <cell r="C19510">
            <v>0</v>
          </cell>
        </row>
        <row r="19511">
          <cell r="C19511">
            <v>0</v>
          </cell>
        </row>
        <row r="19512">
          <cell r="C19512">
            <v>0</v>
          </cell>
        </row>
        <row r="19513">
          <cell r="C19513">
            <v>0</v>
          </cell>
        </row>
        <row r="19514">
          <cell r="C19514">
            <v>0</v>
          </cell>
        </row>
        <row r="19515">
          <cell r="C19515">
            <v>0</v>
          </cell>
        </row>
        <row r="19516">
          <cell r="C19516">
            <v>0</v>
          </cell>
        </row>
        <row r="19517">
          <cell r="C19517">
            <v>0</v>
          </cell>
        </row>
        <row r="19518">
          <cell r="C19518">
            <v>0</v>
          </cell>
        </row>
        <row r="19519">
          <cell r="C19519">
            <v>0</v>
          </cell>
        </row>
        <row r="19520">
          <cell r="C19520">
            <v>0</v>
          </cell>
        </row>
        <row r="19521">
          <cell r="C19521">
            <v>0</v>
          </cell>
        </row>
        <row r="19522">
          <cell r="C19522">
            <v>0</v>
          </cell>
        </row>
        <row r="19523">
          <cell r="C19523">
            <v>0</v>
          </cell>
        </row>
        <row r="19524">
          <cell r="C19524">
            <v>0</v>
          </cell>
        </row>
        <row r="19525">
          <cell r="C19525">
            <v>0</v>
          </cell>
        </row>
        <row r="19526">
          <cell r="C19526">
            <v>0</v>
          </cell>
        </row>
        <row r="19527">
          <cell r="C19527">
            <v>0</v>
          </cell>
        </row>
        <row r="19528">
          <cell r="C19528">
            <v>0</v>
          </cell>
        </row>
        <row r="19529">
          <cell r="C19529">
            <v>0</v>
          </cell>
        </row>
        <row r="19530">
          <cell r="C19530">
            <v>0</v>
          </cell>
        </row>
        <row r="19531">
          <cell r="C19531">
            <v>0</v>
          </cell>
        </row>
        <row r="19532">
          <cell r="C19532">
            <v>0</v>
          </cell>
        </row>
        <row r="19533">
          <cell r="C19533">
            <v>0</v>
          </cell>
        </row>
        <row r="19534">
          <cell r="C19534">
            <v>0</v>
          </cell>
        </row>
        <row r="19535">
          <cell r="C19535">
            <v>0</v>
          </cell>
        </row>
        <row r="19536">
          <cell r="C19536">
            <v>0</v>
          </cell>
        </row>
        <row r="19537">
          <cell r="C19537">
            <v>0</v>
          </cell>
        </row>
        <row r="19538">
          <cell r="C19538">
            <v>0</v>
          </cell>
        </row>
        <row r="19539">
          <cell r="C19539">
            <v>0</v>
          </cell>
        </row>
        <row r="19540">
          <cell r="C19540">
            <v>0</v>
          </cell>
        </row>
        <row r="19541">
          <cell r="C19541">
            <v>0</v>
          </cell>
        </row>
        <row r="19542">
          <cell r="C19542">
            <v>0</v>
          </cell>
        </row>
        <row r="19543">
          <cell r="C19543">
            <v>0</v>
          </cell>
        </row>
        <row r="19544">
          <cell r="C19544">
            <v>0</v>
          </cell>
        </row>
        <row r="19545">
          <cell r="C19545">
            <v>0</v>
          </cell>
        </row>
        <row r="19546">
          <cell r="C19546">
            <v>0</v>
          </cell>
        </row>
        <row r="19547">
          <cell r="C19547">
            <v>0</v>
          </cell>
        </row>
        <row r="19548">
          <cell r="C19548">
            <v>0</v>
          </cell>
        </row>
        <row r="19549">
          <cell r="C19549">
            <v>0</v>
          </cell>
        </row>
        <row r="19550">
          <cell r="C19550">
            <v>0</v>
          </cell>
        </row>
        <row r="19551">
          <cell r="C19551">
            <v>0</v>
          </cell>
        </row>
        <row r="19552">
          <cell r="C19552">
            <v>0</v>
          </cell>
        </row>
        <row r="19553">
          <cell r="C19553">
            <v>0</v>
          </cell>
        </row>
        <row r="19554">
          <cell r="C19554">
            <v>0</v>
          </cell>
        </row>
        <row r="19555">
          <cell r="C19555">
            <v>0</v>
          </cell>
        </row>
        <row r="19556">
          <cell r="C19556">
            <v>0</v>
          </cell>
        </row>
        <row r="19557">
          <cell r="C19557">
            <v>0</v>
          </cell>
        </row>
        <row r="19558">
          <cell r="C19558">
            <v>0</v>
          </cell>
        </row>
        <row r="19559">
          <cell r="C19559">
            <v>0</v>
          </cell>
        </row>
        <row r="19560">
          <cell r="C19560">
            <v>0</v>
          </cell>
        </row>
        <row r="19561">
          <cell r="C19561">
            <v>0</v>
          </cell>
        </row>
        <row r="19562">
          <cell r="C19562">
            <v>0</v>
          </cell>
        </row>
        <row r="19563">
          <cell r="C19563">
            <v>0</v>
          </cell>
        </row>
        <row r="19564">
          <cell r="C19564">
            <v>0</v>
          </cell>
        </row>
        <row r="19565">
          <cell r="C19565">
            <v>0</v>
          </cell>
        </row>
        <row r="19566">
          <cell r="C19566">
            <v>0</v>
          </cell>
        </row>
        <row r="19567">
          <cell r="C19567">
            <v>0</v>
          </cell>
        </row>
        <row r="19568">
          <cell r="C19568">
            <v>0</v>
          </cell>
        </row>
        <row r="19569">
          <cell r="C19569">
            <v>0</v>
          </cell>
        </row>
        <row r="19570">
          <cell r="C19570">
            <v>0</v>
          </cell>
        </row>
        <row r="19571">
          <cell r="C19571">
            <v>0</v>
          </cell>
        </row>
        <row r="19572">
          <cell r="C19572">
            <v>0</v>
          </cell>
        </row>
        <row r="19573">
          <cell r="C19573">
            <v>0</v>
          </cell>
        </row>
        <row r="19574">
          <cell r="C19574">
            <v>0</v>
          </cell>
        </row>
        <row r="19575">
          <cell r="C19575">
            <v>0</v>
          </cell>
        </row>
        <row r="19576">
          <cell r="C19576">
            <v>0</v>
          </cell>
        </row>
        <row r="19577">
          <cell r="C19577">
            <v>0</v>
          </cell>
        </row>
        <row r="19578">
          <cell r="C19578">
            <v>0</v>
          </cell>
        </row>
        <row r="19579">
          <cell r="C19579">
            <v>0</v>
          </cell>
        </row>
        <row r="19580">
          <cell r="C19580">
            <v>0</v>
          </cell>
        </row>
        <row r="19581">
          <cell r="C19581">
            <v>0</v>
          </cell>
        </row>
        <row r="19582">
          <cell r="C19582">
            <v>0</v>
          </cell>
        </row>
        <row r="19583">
          <cell r="C19583">
            <v>0</v>
          </cell>
        </row>
        <row r="19584">
          <cell r="C19584">
            <v>0</v>
          </cell>
        </row>
        <row r="19585">
          <cell r="C19585">
            <v>0</v>
          </cell>
        </row>
        <row r="19586">
          <cell r="C19586">
            <v>0</v>
          </cell>
        </row>
        <row r="19587">
          <cell r="C19587">
            <v>0</v>
          </cell>
        </row>
        <row r="19588">
          <cell r="C19588">
            <v>0</v>
          </cell>
        </row>
        <row r="19589">
          <cell r="C19589">
            <v>0</v>
          </cell>
        </row>
        <row r="19590">
          <cell r="C19590">
            <v>0</v>
          </cell>
        </row>
        <row r="19591">
          <cell r="C19591">
            <v>0</v>
          </cell>
        </row>
        <row r="19592">
          <cell r="C19592">
            <v>0</v>
          </cell>
        </row>
        <row r="19593">
          <cell r="C19593">
            <v>0</v>
          </cell>
        </row>
        <row r="19594">
          <cell r="C19594">
            <v>0</v>
          </cell>
        </row>
        <row r="19595">
          <cell r="C19595">
            <v>0</v>
          </cell>
        </row>
        <row r="19596">
          <cell r="C19596">
            <v>0</v>
          </cell>
        </row>
        <row r="19597">
          <cell r="C19597">
            <v>0</v>
          </cell>
        </row>
        <row r="19598">
          <cell r="C19598">
            <v>0</v>
          </cell>
        </row>
        <row r="19599">
          <cell r="C19599">
            <v>0</v>
          </cell>
        </row>
        <row r="19600">
          <cell r="C19600">
            <v>0</v>
          </cell>
        </row>
        <row r="19601">
          <cell r="C19601">
            <v>0</v>
          </cell>
        </row>
        <row r="19602">
          <cell r="C19602">
            <v>0</v>
          </cell>
        </row>
        <row r="19603">
          <cell r="C19603">
            <v>0</v>
          </cell>
        </row>
        <row r="19604">
          <cell r="C19604">
            <v>0</v>
          </cell>
        </row>
        <row r="19605">
          <cell r="C19605">
            <v>0</v>
          </cell>
        </row>
        <row r="19606">
          <cell r="C19606">
            <v>0</v>
          </cell>
        </row>
        <row r="19607">
          <cell r="C19607">
            <v>0</v>
          </cell>
        </row>
        <row r="19608">
          <cell r="C19608">
            <v>0</v>
          </cell>
        </row>
        <row r="19609">
          <cell r="C19609">
            <v>0</v>
          </cell>
        </row>
        <row r="19610">
          <cell r="C19610">
            <v>0</v>
          </cell>
        </row>
        <row r="19611">
          <cell r="C19611">
            <v>0</v>
          </cell>
        </row>
        <row r="19612">
          <cell r="C19612">
            <v>0</v>
          </cell>
        </row>
        <row r="19613">
          <cell r="C19613">
            <v>0</v>
          </cell>
        </row>
        <row r="19614">
          <cell r="C19614">
            <v>0</v>
          </cell>
        </row>
        <row r="19615">
          <cell r="C19615">
            <v>0</v>
          </cell>
        </row>
        <row r="19616">
          <cell r="C19616">
            <v>0</v>
          </cell>
        </row>
        <row r="19617">
          <cell r="C19617">
            <v>0</v>
          </cell>
        </row>
        <row r="19618">
          <cell r="C19618">
            <v>0</v>
          </cell>
        </row>
        <row r="19619">
          <cell r="C19619">
            <v>0</v>
          </cell>
        </row>
      </sheetData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Sdad 1000 SAP"/>
      <sheetName val="2. Sdad NO 1000 CC"/>
      <sheetName val="3. Remanetes Circulantes"/>
      <sheetName val="4.Ajes reclasificacion CC"/>
      <sheetName val="Conver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TA</v>
          </cell>
          <cell r="B1" t="str">
            <v>TOTALIZ</v>
          </cell>
          <cell r="C1" t="str">
            <v>DESCRIPCIÓN CUENTA</v>
          </cell>
        </row>
        <row r="2">
          <cell r="A2">
            <v>610000</v>
          </cell>
          <cell r="B2" t="str">
            <v>GI1</v>
          </cell>
          <cell r="C2" t="str">
            <v>Reducción. Exist. prod. en curso</v>
          </cell>
        </row>
        <row r="3">
          <cell r="A3">
            <v>611001</v>
          </cell>
          <cell r="B3" t="str">
            <v>GI1</v>
          </cell>
          <cell r="C3" t="str">
            <v>Reducción Exist. prod. semiterminados</v>
          </cell>
        </row>
        <row r="4">
          <cell r="A4">
            <v>612000</v>
          </cell>
          <cell r="B4" t="str">
            <v>GI1</v>
          </cell>
          <cell r="C4" t="str">
            <v>Reducción de Exist. de prod. terminados</v>
          </cell>
        </row>
        <row r="5">
          <cell r="A5">
            <v>613000</v>
          </cell>
          <cell r="B5" t="str">
            <v>GI1</v>
          </cell>
          <cell r="C5" t="str">
            <v>Reducc de exist de subpr residuos y mat Recup</v>
          </cell>
        </row>
        <row r="6">
          <cell r="A6" t="str">
            <v>61S000</v>
          </cell>
          <cell r="B6" t="str">
            <v>GI1</v>
          </cell>
          <cell r="C6" t="str">
            <v>Reduc exist prod Ter y en curso fab (SIN DESGLOSE)</v>
          </cell>
        </row>
        <row r="7">
          <cell r="A7">
            <v>609999</v>
          </cell>
          <cell r="B7" t="str">
            <v>GI1</v>
          </cell>
          <cell r="C7" t="str">
            <v>Transf de inm a ex de promo cur y edif construid</v>
          </cell>
        </row>
        <row r="8">
          <cell r="A8" t="str">
            <v>GI1</v>
          </cell>
          <cell r="B8" t="str">
            <v>GI1</v>
          </cell>
          <cell r="C8" t="str">
            <v>1. REDUCCION EXIST. PROD. TER. Y CURSO DE FAB.</v>
          </cell>
        </row>
        <row r="9">
          <cell r="A9">
            <v>600000</v>
          </cell>
          <cell r="B9" t="str">
            <v>GI2A</v>
          </cell>
          <cell r="C9" t="str">
            <v>Compras de energía para bombeo mercado diario</v>
          </cell>
        </row>
        <row r="10">
          <cell r="A10">
            <v>600001</v>
          </cell>
          <cell r="B10" t="str">
            <v>GI2A</v>
          </cell>
          <cell r="C10" t="str">
            <v>Compras de energía a Nuclenor (sin aut de la P)</v>
          </cell>
        </row>
        <row r="11">
          <cell r="A11">
            <v>600200</v>
          </cell>
          <cell r="B11" t="str">
            <v>GI2A</v>
          </cell>
          <cell r="C11" t="str">
            <v>Compras de energía en el exterior para trading</v>
          </cell>
        </row>
        <row r="12">
          <cell r="A12">
            <v>600301</v>
          </cell>
          <cell r="B12" t="str">
            <v>GI2A</v>
          </cell>
          <cell r="C12" t="str">
            <v>Compras de energía para suministro libre</v>
          </cell>
        </row>
        <row r="13">
          <cell r="A13">
            <v>600302</v>
          </cell>
          <cell r="B13" t="str">
            <v>GI2A</v>
          </cell>
          <cell r="C13" t="str">
            <v>Contrato por diferencias NECOM-DIMER (INTERCO)</v>
          </cell>
        </row>
        <row r="14">
          <cell r="A14">
            <v>600303</v>
          </cell>
          <cell r="B14" t="str">
            <v>GI2A</v>
          </cell>
          <cell r="C14" t="str">
            <v>Compras de energía contratos intermediación</v>
          </cell>
        </row>
        <row r="15">
          <cell r="A15">
            <v>600010</v>
          </cell>
          <cell r="B15" t="str">
            <v>GI2A</v>
          </cell>
          <cell r="C15" t="str">
            <v>Compras de energía a autoproductores</v>
          </cell>
        </row>
        <row r="16">
          <cell r="A16">
            <v>600011</v>
          </cell>
          <cell r="B16" t="str">
            <v>GI2A</v>
          </cell>
          <cell r="C16" t="str">
            <v>Compras de energía a autoproductores (INTERCO)</v>
          </cell>
        </row>
        <row r="17">
          <cell r="A17">
            <v>600300</v>
          </cell>
          <cell r="B17" t="str">
            <v>GI2A</v>
          </cell>
          <cell r="C17" t="str">
            <v>Compras de energía para suministro a tarifa</v>
          </cell>
        </row>
        <row r="18">
          <cell r="A18" t="str">
            <v>600S01</v>
          </cell>
          <cell r="B18" t="str">
            <v>GI2A</v>
          </cell>
          <cell r="C18" t="str">
            <v>Compras de energía grupo (SIN DESGLOSE)</v>
          </cell>
        </row>
        <row r="19">
          <cell r="A19" t="str">
            <v>600S02</v>
          </cell>
          <cell r="B19" t="str">
            <v>GI2A</v>
          </cell>
          <cell r="C19" t="str">
            <v>Compras de energía asociadas (SIN DESGLOSE)</v>
          </cell>
        </row>
        <row r="20">
          <cell r="A20" t="str">
            <v>600S00</v>
          </cell>
          <cell r="B20" t="str">
            <v>GI2A</v>
          </cell>
          <cell r="C20" t="str">
            <v>Compras de energía a terceros (SIN DESGLOSE)</v>
          </cell>
        </row>
        <row r="21">
          <cell r="A21">
            <v>603100</v>
          </cell>
          <cell r="B21" t="str">
            <v>GI2A</v>
          </cell>
          <cell r="C21" t="str">
            <v>Compras de nuevos productos y servicios</v>
          </cell>
        </row>
        <row r="22">
          <cell r="A22">
            <v>603200</v>
          </cell>
          <cell r="B22" t="str">
            <v>GI2A</v>
          </cell>
          <cell r="C22" t="str">
            <v>Compras de nuevos productos y serv (INTERCO)</v>
          </cell>
        </row>
        <row r="23">
          <cell r="A23" t="str">
            <v>600S03</v>
          </cell>
          <cell r="B23" t="str">
            <v>GI2A</v>
          </cell>
          <cell r="C23" t="str">
            <v>Compras de energía equivalencia</v>
          </cell>
        </row>
        <row r="24">
          <cell r="A24" t="str">
            <v>GI2A</v>
          </cell>
          <cell r="B24" t="str">
            <v>GI2A</v>
          </cell>
          <cell r="C24" t="str">
            <v>A. Compras de energía</v>
          </cell>
        </row>
        <row r="25">
          <cell r="A25">
            <v>601000</v>
          </cell>
          <cell r="B25" t="str">
            <v>GI2B</v>
          </cell>
          <cell r="C25" t="str">
            <v>Compra combustible nuclear centrales eléctricas</v>
          </cell>
        </row>
        <row r="26">
          <cell r="A26">
            <v>601100</v>
          </cell>
          <cell r="B26" t="str">
            <v>GI2B</v>
          </cell>
          <cell r="C26" t="str">
            <v>Compra carbón centrales eléctricas</v>
          </cell>
        </row>
        <row r="27">
          <cell r="A27">
            <v>601110</v>
          </cell>
          <cell r="B27" t="str">
            <v>GI2B</v>
          </cell>
          <cell r="C27" t="str">
            <v>Compra fuel-oil centrales eléctricas</v>
          </cell>
        </row>
        <row r="28">
          <cell r="A28">
            <v>601120</v>
          </cell>
          <cell r="B28" t="str">
            <v>GI2B</v>
          </cell>
          <cell r="C28" t="str">
            <v>Compra gas-oil centrales eléctricas</v>
          </cell>
        </row>
        <row r="29">
          <cell r="A29">
            <v>601130</v>
          </cell>
          <cell r="B29" t="str">
            <v>GI2B</v>
          </cell>
          <cell r="C29" t="str">
            <v>Compra gas centrales eléctricas</v>
          </cell>
        </row>
        <row r="30">
          <cell r="A30">
            <v>601140</v>
          </cell>
          <cell r="B30" t="str">
            <v>GI2B</v>
          </cell>
          <cell r="C30" t="str">
            <v>Compra coque petroleo centrales eléctricas</v>
          </cell>
        </row>
        <row r="31">
          <cell r="A31">
            <v>601190</v>
          </cell>
          <cell r="B31" t="str">
            <v>GI2B</v>
          </cell>
          <cell r="C31" t="str">
            <v>Compra otras materias energéticas</v>
          </cell>
        </row>
        <row r="32">
          <cell r="A32">
            <v>611000</v>
          </cell>
          <cell r="B32" t="str">
            <v>GI2B</v>
          </cell>
          <cell r="C32" t="str">
            <v>Var. exist. combustible nuclear cent. elect.</v>
          </cell>
        </row>
        <row r="33">
          <cell r="A33">
            <v>611100</v>
          </cell>
          <cell r="B33" t="str">
            <v>GI2B</v>
          </cell>
          <cell r="C33" t="str">
            <v>Var. exist. de carbón cent. elect.</v>
          </cell>
        </row>
        <row r="34">
          <cell r="A34">
            <v>611110</v>
          </cell>
          <cell r="B34" t="str">
            <v>GI2B</v>
          </cell>
          <cell r="C34" t="str">
            <v>Var. exist.de fuel-oil  cent. elect.</v>
          </cell>
        </row>
        <row r="35">
          <cell r="A35">
            <v>611120</v>
          </cell>
          <cell r="B35" t="str">
            <v>GI2B</v>
          </cell>
          <cell r="C35" t="str">
            <v>Var. exist. de gas-oil cent. elect.</v>
          </cell>
        </row>
        <row r="36">
          <cell r="A36">
            <v>611130</v>
          </cell>
          <cell r="B36" t="str">
            <v>GI2B</v>
          </cell>
          <cell r="C36" t="str">
            <v>Var. exist.de gas  cent. elect.</v>
          </cell>
        </row>
        <row r="37">
          <cell r="A37">
            <v>611140</v>
          </cell>
          <cell r="B37" t="str">
            <v>GI2B</v>
          </cell>
          <cell r="C37" t="str">
            <v>Var. exist. coque petroleo  cent. elect.</v>
          </cell>
        </row>
        <row r="38">
          <cell r="A38">
            <v>611190</v>
          </cell>
          <cell r="B38" t="str">
            <v>GI2B</v>
          </cell>
          <cell r="C38" t="str">
            <v>Var. exist.de otras mat. energéticas</v>
          </cell>
        </row>
        <row r="39">
          <cell r="A39" t="str">
            <v>601S00</v>
          </cell>
          <cell r="B39" t="str">
            <v>GI2B</v>
          </cell>
          <cell r="C39" t="str">
            <v>Consumo mat. Energ. (SIN DESGLOSE)</v>
          </cell>
        </row>
        <row r="40">
          <cell r="A40" t="str">
            <v>GI2B</v>
          </cell>
          <cell r="B40" t="str">
            <v>GI2B</v>
          </cell>
          <cell r="C40" t="str">
            <v>B. Consumo de materias energéticas</v>
          </cell>
        </row>
        <row r="41">
          <cell r="A41">
            <v>605000</v>
          </cell>
          <cell r="B41" t="str">
            <v>GI2C</v>
          </cell>
          <cell r="C41" t="str">
            <v>Compras de mercaderías</v>
          </cell>
        </row>
        <row r="42">
          <cell r="A42">
            <v>605050</v>
          </cell>
          <cell r="B42" t="str">
            <v>GI2C</v>
          </cell>
          <cell r="C42" t="str">
            <v>Compras de mercaderías (grupo)</v>
          </cell>
        </row>
        <row r="43">
          <cell r="A43">
            <v>605051</v>
          </cell>
          <cell r="B43" t="str">
            <v>GI2C</v>
          </cell>
          <cell r="C43" t="str">
            <v>Compras de mercaderías (asociadas)</v>
          </cell>
        </row>
        <row r="44">
          <cell r="A44" t="str">
            <v>C60506</v>
          </cell>
          <cell r="B44" t="str">
            <v>GI2C</v>
          </cell>
          <cell r="C44" t="str">
            <v>Compras de mercaderías (puestas en equivalencia)</v>
          </cell>
        </row>
        <row r="45">
          <cell r="A45">
            <v>615000</v>
          </cell>
          <cell r="B45" t="str">
            <v>GI2C</v>
          </cell>
          <cell r="C45" t="str">
            <v>Variación de exist. de mercaderías</v>
          </cell>
        </row>
        <row r="46">
          <cell r="A46">
            <v>615100</v>
          </cell>
          <cell r="B46" t="str">
            <v>GI2C</v>
          </cell>
          <cell r="C46" t="str">
            <v>Transf de inmov. a exist. de promoc. en curso</v>
          </cell>
        </row>
        <row r="47">
          <cell r="A47" t="str">
            <v>605S00</v>
          </cell>
          <cell r="B47" t="str">
            <v>GI2C</v>
          </cell>
          <cell r="C47" t="str">
            <v>Consumo de mercaderías (SIN DESGLOSE)</v>
          </cell>
        </row>
        <row r="48">
          <cell r="A48" t="str">
            <v>GI2C</v>
          </cell>
          <cell r="B48" t="str">
            <v>GI2C</v>
          </cell>
          <cell r="C48" t="str">
            <v>C. Consumo de mercaderías</v>
          </cell>
        </row>
        <row r="49">
          <cell r="A49">
            <v>606000</v>
          </cell>
          <cell r="B49" t="str">
            <v>GI2D</v>
          </cell>
          <cell r="C49" t="str">
            <v>Compra de materias primas</v>
          </cell>
        </row>
        <row r="50">
          <cell r="A50">
            <v>607000</v>
          </cell>
          <cell r="B50" t="str">
            <v>GI2D</v>
          </cell>
          <cell r="C50" t="str">
            <v>Compras de otros aprovisionamientos</v>
          </cell>
        </row>
        <row r="51">
          <cell r="A51">
            <v>607100</v>
          </cell>
          <cell r="B51" t="str">
            <v>GI2D</v>
          </cell>
          <cell r="C51" t="str">
            <v>Consumos de edificios adquiridos (Constructoras)</v>
          </cell>
        </row>
        <row r="52">
          <cell r="A52">
            <v>607200</v>
          </cell>
          <cell r="B52" t="str">
            <v>GI2D</v>
          </cell>
          <cell r="C52" t="str">
            <v>Consumos de terrenos y solares (Constructoras)</v>
          </cell>
        </row>
        <row r="53">
          <cell r="A53">
            <v>607300</v>
          </cell>
          <cell r="B53" t="str">
            <v>GI2D</v>
          </cell>
          <cell r="C53" t="str">
            <v>Obras y serv. realizados por 3º (Constructoras)</v>
          </cell>
        </row>
        <row r="54">
          <cell r="A54">
            <v>607400</v>
          </cell>
          <cell r="B54" t="str">
            <v>GI2D</v>
          </cell>
          <cell r="C54" t="str">
            <v>Consumo otros aprovisionamientos (Constructoras)</v>
          </cell>
        </row>
        <row r="55">
          <cell r="A55">
            <v>616000</v>
          </cell>
          <cell r="B55" t="str">
            <v>GI2D</v>
          </cell>
          <cell r="C55" t="str">
            <v>Variación de exist. de materías primas</v>
          </cell>
        </row>
        <row r="56">
          <cell r="A56">
            <v>617000</v>
          </cell>
          <cell r="B56" t="str">
            <v>GI2D</v>
          </cell>
          <cell r="C56" t="str">
            <v>Variación exist. de otros aprovisionamientos</v>
          </cell>
        </row>
        <row r="57">
          <cell r="A57" t="str">
            <v>606S00</v>
          </cell>
          <cell r="B57" t="str">
            <v>GI2D</v>
          </cell>
          <cell r="C57" t="str">
            <v>Consumo mat. primas y otros aprov. (SIN DESGLOSE)</v>
          </cell>
        </row>
        <row r="58">
          <cell r="A58" t="str">
            <v>GI2D</v>
          </cell>
          <cell r="B58" t="str">
            <v>GI2D</v>
          </cell>
          <cell r="C58" t="str">
            <v>D. Consumo mat. primas y otras mat. consumibles</v>
          </cell>
        </row>
        <row r="59">
          <cell r="A59">
            <v>708120</v>
          </cell>
          <cell r="B59" t="str">
            <v>GI2E</v>
          </cell>
          <cell r="C59" t="str">
            <v>Coste Liquidable transporte</v>
          </cell>
        </row>
        <row r="60">
          <cell r="A60">
            <v>708140</v>
          </cell>
          <cell r="B60" t="str">
            <v>GI2E</v>
          </cell>
          <cell r="C60" t="str">
            <v>Ingreso reconocido transporte</v>
          </cell>
        </row>
        <row r="61">
          <cell r="A61" t="str">
            <v>708S00</v>
          </cell>
          <cell r="B61" t="str">
            <v>GI2E</v>
          </cell>
          <cell r="C61" t="str">
            <v>Gtos. transporte de energías (SIN DESGLOSE)</v>
          </cell>
        </row>
        <row r="62">
          <cell r="A62" t="str">
            <v>GI2E</v>
          </cell>
          <cell r="B62" t="str">
            <v>GI2E</v>
          </cell>
          <cell r="C62" t="str">
            <v>E. Gastos de transporte de energía</v>
          </cell>
        </row>
        <row r="63">
          <cell r="A63">
            <v>603000</v>
          </cell>
          <cell r="B63" t="str">
            <v>GI2F</v>
          </cell>
          <cell r="C63" t="str">
            <v>Peajes por transporte de energía</v>
          </cell>
        </row>
        <row r="64">
          <cell r="A64">
            <v>606809</v>
          </cell>
          <cell r="B64" t="str">
            <v>GI2F</v>
          </cell>
          <cell r="C64" t="str">
            <v>Peajes (INTERCO)</v>
          </cell>
        </row>
        <row r="65">
          <cell r="A65">
            <v>606839</v>
          </cell>
          <cell r="B65" t="str">
            <v>GI2F</v>
          </cell>
          <cell r="C65" t="str">
            <v>Derechos (INTERCO)</v>
          </cell>
        </row>
        <row r="66">
          <cell r="A66">
            <v>602001</v>
          </cell>
          <cell r="B66" t="str">
            <v>GI2F</v>
          </cell>
          <cell r="C66" t="str">
            <v>Compras de otros aprovisionamientos</v>
          </cell>
        </row>
        <row r="67">
          <cell r="A67" t="str">
            <v>602S00</v>
          </cell>
          <cell r="B67" t="str">
            <v>GI2F</v>
          </cell>
          <cell r="C67" t="str">
            <v>Otros Gtos. externos (SIN DESGLOSE)</v>
          </cell>
        </row>
        <row r="68">
          <cell r="A68" t="str">
            <v>GI2F</v>
          </cell>
          <cell r="B68" t="str">
            <v>GI2F</v>
          </cell>
          <cell r="C68" t="str">
            <v>F. Otros gastos externos</v>
          </cell>
        </row>
        <row r="69">
          <cell r="A69">
            <v>625200</v>
          </cell>
          <cell r="B69" t="str">
            <v>GI2G</v>
          </cell>
          <cell r="C69" t="str">
            <v>Seguro de hidraulicidad</v>
          </cell>
        </row>
        <row r="70">
          <cell r="A70">
            <v>756120</v>
          </cell>
          <cell r="B70" t="str">
            <v>GI2G</v>
          </cell>
          <cell r="C70" t="str">
            <v>Indemnización seguro de hidraulicidad</v>
          </cell>
        </row>
        <row r="71">
          <cell r="A71" t="str">
            <v>GI2G</v>
          </cell>
          <cell r="B71" t="str">
            <v>GI2G</v>
          </cell>
          <cell r="C71" t="str">
            <v>G. Seguro de hidraulicidad</v>
          </cell>
        </row>
        <row r="72">
          <cell r="A72" t="str">
            <v>60S000</v>
          </cell>
          <cell r="B72" t="str">
            <v>GI2S</v>
          </cell>
          <cell r="C72" t="str">
            <v>Aprovisionamientos (SIN DESGLOSE)</v>
          </cell>
        </row>
        <row r="73">
          <cell r="A73" t="str">
            <v>GI2S</v>
          </cell>
          <cell r="B73" t="str">
            <v>GI2S</v>
          </cell>
          <cell r="C73" t="str">
            <v>S. Aprovisionamientos (sin desglose)</v>
          </cell>
        </row>
        <row r="74">
          <cell r="A74" t="str">
            <v>ENLAC3</v>
          </cell>
          <cell r="B74" t="str">
            <v>GI2EN</v>
          </cell>
          <cell r="C74" t="str">
            <v>Enlace Cifra de Negocios/Aprovisionamientos</v>
          </cell>
        </row>
        <row r="75">
          <cell r="A75" t="str">
            <v>COMPE3</v>
          </cell>
          <cell r="B75" t="str">
            <v>GI2EN</v>
          </cell>
          <cell r="C75" t="str">
            <v>Compensatoria Cifra de Negocios/Aprovisionamientos</v>
          </cell>
        </row>
        <row r="76">
          <cell r="A76" t="str">
            <v>GI2EN</v>
          </cell>
          <cell r="B76" t="str">
            <v>GI2EN</v>
          </cell>
          <cell r="C76" t="str">
            <v>EN. Enlace cifra de negocios/aprovisionamientos</v>
          </cell>
        </row>
        <row r="77">
          <cell r="A77" t="str">
            <v>GI2</v>
          </cell>
          <cell r="B77" t="str">
            <v>GI2</v>
          </cell>
          <cell r="C77" t="str">
            <v>2. APROVISIONAMIENTOS</v>
          </cell>
        </row>
        <row r="78">
          <cell r="A78">
            <v>640000</v>
          </cell>
          <cell r="B78" t="str">
            <v>GI3A</v>
          </cell>
          <cell r="C78" t="str">
            <v>Remuneraciones fijas</v>
          </cell>
        </row>
        <row r="79">
          <cell r="A79">
            <v>640100</v>
          </cell>
          <cell r="B79" t="str">
            <v>GI3A</v>
          </cell>
          <cell r="C79" t="str">
            <v>Remuneraciones por horas extraordinarias</v>
          </cell>
        </row>
        <row r="80">
          <cell r="A80">
            <v>640200</v>
          </cell>
          <cell r="B80" t="str">
            <v>GI3A</v>
          </cell>
          <cell r="C80" t="str">
            <v>Remuneraciones variables</v>
          </cell>
        </row>
        <row r="81">
          <cell r="A81">
            <v>641000</v>
          </cell>
          <cell r="B81" t="str">
            <v>GI3A</v>
          </cell>
          <cell r="C81" t="str">
            <v>Indemnizaciones al personal</v>
          </cell>
        </row>
        <row r="82">
          <cell r="A82" t="str">
            <v>640S00</v>
          </cell>
          <cell r="B82" t="str">
            <v>GI3A</v>
          </cell>
          <cell r="C82" t="str">
            <v>Sueldos y salarios (SIN DESGLOSE)</v>
          </cell>
        </row>
        <row r="83">
          <cell r="A83" t="str">
            <v>64N001</v>
          </cell>
          <cell r="B83" t="str">
            <v>GI3A</v>
          </cell>
          <cell r="C83" t="str">
            <v>Sueldos y salarios Extraordinarios</v>
          </cell>
        </row>
        <row r="84">
          <cell r="A84" t="str">
            <v>GI3A</v>
          </cell>
          <cell r="B84" t="str">
            <v>GI3A</v>
          </cell>
          <cell r="C84" t="str">
            <v>A. Sueldos, salarios y asimilados</v>
          </cell>
        </row>
        <row r="85">
          <cell r="A85">
            <v>640300</v>
          </cell>
          <cell r="B85" t="str">
            <v>GI3B</v>
          </cell>
          <cell r="C85" t="str">
            <v>Consejo de adiministración</v>
          </cell>
        </row>
        <row r="86">
          <cell r="A86">
            <v>642000</v>
          </cell>
          <cell r="B86" t="str">
            <v>GI3B</v>
          </cell>
          <cell r="C86" t="str">
            <v>Seguridad Social a cargo de la empresa</v>
          </cell>
        </row>
        <row r="87">
          <cell r="A87">
            <v>643000</v>
          </cell>
          <cell r="B87" t="str">
            <v>GI3B</v>
          </cell>
          <cell r="C87" t="str">
            <v>Aport. a sist. complementarios pensiones</v>
          </cell>
        </row>
        <row r="88">
          <cell r="A88">
            <v>643100</v>
          </cell>
          <cell r="B88" t="str">
            <v>GI3B</v>
          </cell>
          <cell r="C88" t="str">
            <v>Otros gastos por pensiones</v>
          </cell>
        </row>
        <row r="89">
          <cell r="A89">
            <v>649000</v>
          </cell>
          <cell r="B89" t="str">
            <v>GI3B</v>
          </cell>
          <cell r="C89" t="str">
            <v>Otros Gtos Sociales (Remuneraciones Diferidas)</v>
          </cell>
        </row>
        <row r="90">
          <cell r="A90">
            <v>649100</v>
          </cell>
          <cell r="B90" t="str">
            <v>GI3B</v>
          </cell>
          <cell r="C90" t="str">
            <v>Otros Gtos Sociales (Seguros de Vida)</v>
          </cell>
        </row>
        <row r="91">
          <cell r="A91">
            <v>649897</v>
          </cell>
          <cell r="B91" t="str">
            <v>GI3B</v>
          </cell>
          <cell r="C91" t="str">
            <v>Servicios de medicina (INTERCO)</v>
          </cell>
        </row>
        <row r="92">
          <cell r="A92">
            <v>649200</v>
          </cell>
          <cell r="B92" t="str">
            <v>GI3B</v>
          </cell>
          <cell r="C92" t="str">
            <v>Otros Gtos Sociales (Medicina)</v>
          </cell>
        </row>
        <row r="93">
          <cell r="A93">
            <v>649898</v>
          </cell>
          <cell r="B93" t="str">
            <v>GI3B</v>
          </cell>
          <cell r="C93" t="str">
            <v>Servicios sociales personal (INTERCO)</v>
          </cell>
        </row>
        <row r="94">
          <cell r="A94">
            <v>649899</v>
          </cell>
          <cell r="B94" t="str">
            <v>GI3B</v>
          </cell>
          <cell r="C94" t="str">
            <v>Energía empleados (INTERCO)</v>
          </cell>
        </row>
        <row r="95">
          <cell r="A95">
            <v>649900</v>
          </cell>
          <cell r="B95" t="str">
            <v>GI3B</v>
          </cell>
          <cell r="C95" t="str">
            <v>Otros Gtos. Sociales (Atenciones Sociales)</v>
          </cell>
        </row>
        <row r="96">
          <cell r="A96" t="str">
            <v>649S00</v>
          </cell>
          <cell r="B96" t="str">
            <v>GI3B</v>
          </cell>
          <cell r="C96" t="str">
            <v>Otros Gtos. Sociales (SIN DESGLOSE)</v>
          </cell>
        </row>
        <row r="97">
          <cell r="A97" t="str">
            <v>642S00</v>
          </cell>
          <cell r="B97" t="str">
            <v>GI3B</v>
          </cell>
          <cell r="C97" t="str">
            <v>Cargas sociales (SIN DESGLOSE)</v>
          </cell>
        </row>
        <row r="98">
          <cell r="A98" t="str">
            <v>64N002</v>
          </cell>
          <cell r="B98" t="str">
            <v>GI3B</v>
          </cell>
          <cell r="C98" t="str">
            <v>Cargas sociales Extraord</v>
          </cell>
        </row>
        <row r="99">
          <cell r="A99" t="str">
            <v>GI3B</v>
          </cell>
          <cell r="B99" t="str">
            <v>GI3B</v>
          </cell>
          <cell r="C99" t="str">
            <v>B. Cargas sociales</v>
          </cell>
        </row>
        <row r="100">
          <cell r="A100" t="str">
            <v>64S000</v>
          </cell>
          <cell r="B100" t="str">
            <v>GI3S</v>
          </cell>
          <cell r="C100" t="str">
            <v>Gastos de personal (SIN DESGLOSE)</v>
          </cell>
        </row>
        <row r="101">
          <cell r="A101" t="str">
            <v>GI3S</v>
          </cell>
          <cell r="B101" t="str">
            <v>GI3S</v>
          </cell>
          <cell r="C101" t="str">
            <v>S. Gastos de personal (sin desglose)</v>
          </cell>
        </row>
        <row r="102">
          <cell r="A102" t="str">
            <v>GI3</v>
          </cell>
          <cell r="B102" t="str">
            <v>GI3</v>
          </cell>
          <cell r="C102" t="str">
            <v>3. GASTOS DE PERSONAL</v>
          </cell>
        </row>
        <row r="103">
          <cell r="A103">
            <v>680000</v>
          </cell>
          <cell r="B103" t="str">
            <v>GI4</v>
          </cell>
          <cell r="C103" t="str">
            <v>Amort. de Gtos. de establecimiento</v>
          </cell>
        </row>
        <row r="104">
          <cell r="A104">
            <v>681000</v>
          </cell>
          <cell r="B104" t="str">
            <v>GI4</v>
          </cell>
          <cell r="C104" t="str">
            <v>Amort. Gtos. de I+D</v>
          </cell>
        </row>
        <row r="105">
          <cell r="A105">
            <v>681100</v>
          </cell>
          <cell r="B105" t="str">
            <v>GI4</v>
          </cell>
          <cell r="C105" t="str">
            <v>Amort. concesiones administrativas</v>
          </cell>
        </row>
        <row r="106">
          <cell r="A106">
            <v>681200</v>
          </cell>
          <cell r="B106" t="str">
            <v>GI4</v>
          </cell>
          <cell r="C106" t="str">
            <v>Amort. propiedad industrial</v>
          </cell>
        </row>
        <row r="107">
          <cell r="A107">
            <v>681300</v>
          </cell>
          <cell r="B107" t="str">
            <v>GI4</v>
          </cell>
          <cell r="C107" t="str">
            <v>Amort. fondo de comercio (no consolidado)</v>
          </cell>
        </row>
        <row r="108">
          <cell r="A108">
            <v>681400</v>
          </cell>
          <cell r="B108" t="str">
            <v>GI4</v>
          </cell>
          <cell r="C108" t="str">
            <v>Amort. derechos de traspaso</v>
          </cell>
        </row>
        <row r="109">
          <cell r="A109">
            <v>681500</v>
          </cell>
          <cell r="B109" t="str">
            <v>GI4</v>
          </cell>
          <cell r="C109" t="str">
            <v>Amort. aplicaciones informáticas</v>
          </cell>
        </row>
        <row r="110">
          <cell r="A110">
            <v>681700</v>
          </cell>
          <cell r="B110" t="str">
            <v>GI4</v>
          </cell>
          <cell r="C110" t="str">
            <v>Amort. bienes reg. arrendamiento financiero</v>
          </cell>
        </row>
        <row r="111">
          <cell r="A111" t="str">
            <v>681S00</v>
          </cell>
          <cell r="B111" t="str">
            <v>GI4</v>
          </cell>
          <cell r="C111" t="str">
            <v>Amort. Inmov. inmaterial (SIN DESGLOSE)</v>
          </cell>
        </row>
        <row r="112">
          <cell r="A112">
            <v>682000</v>
          </cell>
          <cell r="B112" t="str">
            <v>GI4</v>
          </cell>
          <cell r="C112" t="str">
            <v>Amort. centrales hidraúlicas</v>
          </cell>
        </row>
        <row r="113">
          <cell r="A113">
            <v>682001</v>
          </cell>
          <cell r="B113" t="str">
            <v>GI4</v>
          </cell>
          <cell r="C113" t="str">
            <v>Saneamiento  centrales hidraúlicas</v>
          </cell>
        </row>
        <row r="114">
          <cell r="A114">
            <v>682010</v>
          </cell>
          <cell r="B114" t="str">
            <v>GI4</v>
          </cell>
          <cell r="C114" t="str">
            <v>Amort. centrales térmicas de carbón</v>
          </cell>
        </row>
        <row r="115">
          <cell r="A115">
            <v>682011</v>
          </cell>
          <cell r="B115" t="str">
            <v>GI4</v>
          </cell>
          <cell r="C115" t="str">
            <v>Saneamiento centrales térmicas de carbón</v>
          </cell>
        </row>
        <row r="116">
          <cell r="A116">
            <v>682020</v>
          </cell>
          <cell r="B116" t="str">
            <v>GI4</v>
          </cell>
          <cell r="C116" t="str">
            <v>Amort. centrales térmicas de fuel-oil</v>
          </cell>
        </row>
        <row r="117">
          <cell r="A117">
            <v>682030</v>
          </cell>
          <cell r="B117" t="str">
            <v>GI4</v>
          </cell>
          <cell r="C117" t="str">
            <v>Amort. centrales térmicas de gas</v>
          </cell>
        </row>
        <row r="118">
          <cell r="A118" t="str">
            <v>68203S</v>
          </cell>
          <cell r="B118" t="str">
            <v>GI4</v>
          </cell>
          <cell r="C118" t="str">
            <v>Amort centrales térmicas</v>
          </cell>
        </row>
        <row r="119">
          <cell r="A119">
            <v>682040</v>
          </cell>
          <cell r="B119" t="str">
            <v>GI4</v>
          </cell>
          <cell r="C119" t="str">
            <v>Amort. centrales nucleares</v>
          </cell>
        </row>
        <row r="120">
          <cell r="A120">
            <v>682041</v>
          </cell>
          <cell r="B120" t="str">
            <v>GI4</v>
          </cell>
          <cell r="C120" t="str">
            <v>Saneamiento centrales nucleares</v>
          </cell>
        </row>
        <row r="121">
          <cell r="A121">
            <v>682050</v>
          </cell>
          <cell r="B121" t="str">
            <v>GI4</v>
          </cell>
          <cell r="C121" t="str">
            <v>Amort. otras centrales alternativas</v>
          </cell>
        </row>
        <row r="122">
          <cell r="A122">
            <v>682060</v>
          </cell>
          <cell r="B122" t="str">
            <v>GI4</v>
          </cell>
          <cell r="C122" t="str">
            <v>Amort. De centrales eólicas</v>
          </cell>
        </row>
        <row r="123">
          <cell r="A123">
            <v>682100</v>
          </cell>
          <cell r="B123" t="str">
            <v>GI4</v>
          </cell>
          <cell r="C123" t="str">
            <v>Amort. lineas de transporte</v>
          </cell>
        </row>
        <row r="124">
          <cell r="A124">
            <v>682110</v>
          </cell>
          <cell r="B124" t="str">
            <v>GI4</v>
          </cell>
          <cell r="C124" t="str">
            <v>Amort. subestaciones transporte</v>
          </cell>
        </row>
        <row r="125">
          <cell r="A125">
            <v>682120</v>
          </cell>
          <cell r="B125" t="str">
            <v>GI4</v>
          </cell>
          <cell r="C125" t="str">
            <v>Amort.  Dchos. maniobra y centros control energ.</v>
          </cell>
        </row>
        <row r="126">
          <cell r="A126">
            <v>682190</v>
          </cell>
          <cell r="B126" t="str">
            <v>GI4</v>
          </cell>
          <cell r="C126" t="str">
            <v>Amort. otras Inst.  trasporte y transformación</v>
          </cell>
        </row>
        <row r="127">
          <cell r="A127" t="str">
            <v>6821S0</v>
          </cell>
          <cell r="B127" t="str">
            <v>GI4</v>
          </cell>
          <cell r="C127" t="str">
            <v>Amort Instalaciones de Transporte (SIN DESGLOSE)</v>
          </cell>
        </row>
        <row r="128">
          <cell r="A128">
            <v>682200</v>
          </cell>
          <cell r="B128" t="str">
            <v>GI4</v>
          </cell>
          <cell r="C128" t="str">
            <v>Amort. líneas de distribución</v>
          </cell>
        </row>
        <row r="129">
          <cell r="A129">
            <v>682210</v>
          </cell>
          <cell r="B129" t="str">
            <v>GI4</v>
          </cell>
          <cell r="C129" t="str">
            <v>Amort. subestaciones de distribución</v>
          </cell>
        </row>
        <row r="130">
          <cell r="A130">
            <v>682220</v>
          </cell>
          <cell r="B130" t="str">
            <v>GI4</v>
          </cell>
          <cell r="C130" t="str">
            <v>Amort. centros  transformación de distribución</v>
          </cell>
        </row>
        <row r="131">
          <cell r="A131">
            <v>682290</v>
          </cell>
          <cell r="B131" t="str">
            <v>GI4</v>
          </cell>
          <cell r="C131" t="str">
            <v>Amort. otras Inst. de distribución</v>
          </cell>
        </row>
        <row r="132">
          <cell r="A132">
            <v>682310</v>
          </cell>
          <cell r="B132" t="str">
            <v>GI4</v>
          </cell>
          <cell r="C132" t="str">
            <v>Amort. aparatos de medida (contadores)</v>
          </cell>
        </row>
        <row r="133">
          <cell r="A133">
            <v>682390</v>
          </cell>
          <cell r="B133" t="str">
            <v>GI4</v>
          </cell>
          <cell r="C133" t="str">
            <v>Amort. otras Inst. técnicas de electricidad</v>
          </cell>
        </row>
        <row r="134">
          <cell r="A134" t="str">
            <v>6823S0</v>
          </cell>
          <cell r="B134" t="str">
            <v>GI4</v>
          </cell>
          <cell r="C134" t="str">
            <v>Amort Instalaciones de Distribución (SIN DESGLOSE)</v>
          </cell>
        </row>
        <row r="135">
          <cell r="A135">
            <v>682400</v>
          </cell>
          <cell r="B135" t="str">
            <v>GI4</v>
          </cell>
          <cell r="C135" t="str">
            <v>Amort. equipos de conmutación de Teleco.</v>
          </cell>
        </row>
        <row r="136">
          <cell r="A136">
            <v>682410</v>
          </cell>
          <cell r="B136" t="str">
            <v>GI4</v>
          </cell>
          <cell r="C136" t="str">
            <v>Amort. equipos de transmisión de Teleco.</v>
          </cell>
        </row>
        <row r="137">
          <cell r="A137">
            <v>682420</v>
          </cell>
          <cell r="B137" t="str">
            <v>GI4</v>
          </cell>
          <cell r="C137" t="str">
            <v>Amort. redes de Teleco.</v>
          </cell>
        </row>
        <row r="138">
          <cell r="A138">
            <v>682430</v>
          </cell>
          <cell r="B138" t="str">
            <v>GI4</v>
          </cell>
          <cell r="C138" t="str">
            <v>Amort. equipos de abonado y otras Inst. Teleco.</v>
          </cell>
        </row>
        <row r="139">
          <cell r="A139">
            <v>682490</v>
          </cell>
          <cell r="B139" t="str">
            <v>GI4</v>
          </cell>
          <cell r="C139" t="str">
            <v>Amort. otras Inst. técnicas de Teleco.</v>
          </cell>
        </row>
        <row r="140">
          <cell r="A140">
            <v>682600</v>
          </cell>
          <cell r="B140" t="str">
            <v>GI4</v>
          </cell>
          <cell r="C140" t="str">
            <v>Amort. Inst. en captaciones de aguas</v>
          </cell>
        </row>
        <row r="141">
          <cell r="A141">
            <v>682610</v>
          </cell>
          <cell r="B141" t="str">
            <v>GI4</v>
          </cell>
          <cell r="C141" t="str">
            <v>Amort. inst. en tratamiento de aguas potables</v>
          </cell>
        </row>
        <row r="142">
          <cell r="A142">
            <v>682620</v>
          </cell>
          <cell r="B142" t="str">
            <v>GI4</v>
          </cell>
          <cell r="C142" t="str">
            <v>Amort. Inst. de bombeo y elevación de aguas</v>
          </cell>
        </row>
        <row r="143">
          <cell r="A143">
            <v>682630</v>
          </cell>
          <cell r="B143" t="str">
            <v>GI4</v>
          </cell>
          <cell r="C143" t="str">
            <v>Amort. Conduc. y canal. generales de aguas</v>
          </cell>
        </row>
        <row r="144">
          <cell r="A144">
            <v>682640</v>
          </cell>
          <cell r="B144" t="str">
            <v>GI4</v>
          </cell>
          <cell r="C144" t="str">
            <v>Amort. red de distribución de aguas</v>
          </cell>
        </row>
        <row r="145">
          <cell r="A145">
            <v>682650</v>
          </cell>
          <cell r="B145" t="str">
            <v>GI4</v>
          </cell>
          <cell r="C145" t="str">
            <v>Amort. inst. Estac. depuradoras aguas Residu.</v>
          </cell>
        </row>
        <row r="146">
          <cell r="A146">
            <v>682690</v>
          </cell>
          <cell r="B146" t="str">
            <v>GI4</v>
          </cell>
          <cell r="C146" t="str">
            <v>Amort. otras Inst. técnicas para agua</v>
          </cell>
        </row>
        <row r="147">
          <cell r="A147">
            <v>682800</v>
          </cell>
          <cell r="B147" t="str">
            <v>GI4</v>
          </cell>
          <cell r="C147" t="str">
            <v>Amort. redes de transporte de gas</v>
          </cell>
        </row>
        <row r="148">
          <cell r="A148">
            <v>682810</v>
          </cell>
          <cell r="B148" t="str">
            <v>GI4</v>
          </cell>
          <cell r="C148" t="str">
            <v>Amort. redes de distribución de gas</v>
          </cell>
        </row>
        <row r="149">
          <cell r="A149">
            <v>682820</v>
          </cell>
          <cell r="B149" t="str">
            <v>GI4</v>
          </cell>
          <cell r="C149" t="str">
            <v>Amort. estaciones de reg. y medida de gas</v>
          </cell>
        </row>
        <row r="150">
          <cell r="A150">
            <v>682830</v>
          </cell>
          <cell r="B150" t="str">
            <v>GI4</v>
          </cell>
          <cell r="C150" t="str">
            <v>Amort. otras Inst. técnicas de gas</v>
          </cell>
        </row>
        <row r="151">
          <cell r="A151" t="str">
            <v>682S00</v>
          </cell>
          <cell r="B151" t="str">
            <v>GI4</v>
          </cell>
          <cell r="C151" t="str">
            <v>Amort. inst. téc. ener. Eléc. (SIN DESGLOSE)</v>
          </cell>
        </row>
        <row r="152">
          <cell r="A152">
            <v>683100</v>
          </cell>
          <cell r="B152" t="str">
            <v>GI4</v>
          </cell>
          <cell r="C152" t="str">
            <v>Amort. construcciones</v>
          </cell>
        </row>
        <row r="153">
          <cell r="A153">
            <v>683300</v>
          </cell>
          <cell r="B153" t="str">
            <v>GI4</v>
          </cell>
          <cell r="C153" t="str">
            <v>Amort.  maquinaria</v>
          </cell>
        </row>
        <row r="154">
          <cell r="A154">
            <v>683400</v>
          </cell>
          <cell r="B154" t="str">
            <v>GI4</v>
          </cell>
          <cell r="C154" t="str">
            <v>Amort.  utillaje</v>
          </cell>
        </row>
        <row r="155">
          <cell r="A155">
            <v>683500</v>
          </cell>
          <cell r="B155" t="str">
            <v>GI4</v>
          </cell>
          <cell r="C155" t="str">
            <v>Amort. otras Instalaciones</v>
          </cell>
        </row>
        <row r="156">
          <cell r="A156">
            <v>683600</v>
          </cell>
          <cell r="B156" t="str">
            <v>GI4</v>
          </cell>
          <cell r="C156" t="str">
            <v>Amort.  mobiliario</v>
          </cell>
        </row>
        <row r="157">
          <cell r="A157">
            <v>683700</v>
          </cell>
          <cell r="B157" t="str">
            <v>GI4</v>
          </cell>
          <cell r="C157" t="str">
            <v>Amort. equipos procesos de información</v>
          </cell>
        </row>
        <row r="158">
          <cell r="A158">
            <v>683800</v>
          </cell>
          <cell r="B158" t="str">
            <v>GI4</v>
          </cell>
          <cell r="C158" t="str">
            <v>Amort.  elementos de transporte</v>
          </cell>
        </row>
        <row r="159">
          <cell r="A159">
            <v>683900</v>
          </cell>
          <cell r="B159" t="str">
            <v>GI4</v>
          </cell>
          <cell r="C159" t="str">
            <v>Amort. otro inmovilizado material</v>
          </cell>
        </row>
        <row r="160">
          <cell r="A160">
            <v>693001</v>
          </cell>
          <cell r="B160" t="str">
            <v>GI4</v>
          </cell>
          <cell r="C160" t="str">
            <v>Saneamiento periodificaciones del sector</v>
          </cell>
        </row>
        <row r="161">
          <cell r="A161">
            <v>693002</v>
          </cell>
          <cell r="B161" t="str">
            <v>GI4</v>
          </cell>
          <cell r="C161" t="str">
            <v>Saneamiento diferencias de cambio</v>
          </cell>
        </row>
        <row r="162">
          <cell r="A162">
            <v>693003</v>
          </cell>
          <cell r="B162" t="str">
            <v>GI4</v>
          </cell>
          <cell r="C162" t="str">
            <v>Saneamiento  plan de restructuración</v>
          </cell>
        </row>
        <row r="163">
          <cell r="A163">
            <v>693004</v>
          </cell>
          <cell r="B163" t="str">
            <v>GI4</v>
          </cell>
          <cell r="C163" t="str">
            <v>Saneamiento cuota garantizada año 99</v>
          </cell>
        </row>
        <row r="164">
          <cell r="A164" t="str">
            <v>C68006</v>
          </cell>
          <cell r="B164" t="str">
            <v>GI4</v>
          </cell>
          <cell r="C164" t="str">
            <v>Amort concesiones (FCC COMO CONCESION)</v>
          </cell>
        </row>
        <row r="165">
          <cell r="A165" t="str">
            <v>C68007</v>
          </cell>
          <cell r="B165" t="str">
            <v>GI4</v>
          </cell>
          <cell r="C165" t="str">
            <v>Amort Inm material (FCC COMO MAYOR VALOR ACTIVOS)</v>
          </cell>
        </row>
        <row r="166">
          <cell r="A166" t="str">
            <v>68S000</v>
          </cell>
          <cell r="B166" t="str">
            <v>GI4</v>
          </cell>
          <cell r="C166" t="str">
            <v>Dot. para amort. del inmov. (SIN DESGLOSE)</v>
          </cell>
        </row>
        <row r="167">
          <cell r="A167" t="str">
            <v>780N00</v>
          </cell>
          <cell r="B167" t="str">
            <v>GI4</v>
          </cell>
          <cell r="C167" t="str">
            <v>Aplicación diferencias de fusión NIC</v>
          </cell>
        </row>
        <row r="168">
          <cell r="A168" t="str">
            <v>GI4</v>
          </cell>
          <cell r="B168" t="str">
            <v>GI4</v>
          </cell>
          <cell r="C168" t="str">
            <v>4. DOTACIONES PARA AMORTIZACIÓN DE INMOV.</v>
          </cell>
        </row>
        <row r="169">
          <cell r="A169" t="str">
            <v>775N00</v>
          </cell>
          <cell r="B169" t="str">
            <v>GI4A</v>
          </cell>
          <cell r="C169" t="str">
            <v>Subv. de capital traspasadas al rdo del ejercicio</v>
          </cell>
        </row>
        <row r="170">
          <cell r="A170" t="str">
            <v>GI4A</v>
          </cell>
          <cell r="B170" t="str">
            <v>GI4A</v>
          </cell>
          <cell r="C170" t="str">
            <v>4A. SUBVENCIONES CAPITAL TRASP RTADO.</v>
          </cell>
        </row>
        <row r="171">
          <cell r="A171">
            <v>693000</v>
          </cell>
          <cell r="B171" t="str">
            <v>GI5A</v>
          </cell>
          <cell r="C171" t="str">
            <v>Dot. Prov. por Deprec. de mercaderías</v>
          </cell>
        </row>
        <row r="172">
          <cell r="A172">
            <v>693110</v>
          </cell>
          <cell r="B172" t="str">
            <v>GI5A</v>
          </cell>
          <cell r="C172" t="str">
            <v>Dot. Prov. por Deprec. de combustible nuclear</v>
          </cell>
        </row>
        <row r="173">
          <cell r="A173">
            <v>693111</v>
          </cell>
          <cell r="B173" t="str">
            <v>GI5A</v>
          </cell>
          <cell r="C173" t="str">
            <v>Dot. Prov. por Deprec. de mat. Energ. Eléct.</v>
          </cell>
        </row>
        <row r="174">
          <cell r="A174">
            <v>693112</v>
          </cell>
          <cell r="B174" t="str">
            <v>GI5A</v>
          </cell>
          <cell r="C174" t="str">
            <v>Dot. Prov. por Deprec. de otras mat. primas</v>
          </cell>
        </row>
        <row r="175">
          <cell r="A175">
            <v>693200</v>
          </cell>
          <cell r="B175" t="str">
            <v>GI5A</v>
          </cell>
          <cell r="C175" t="str">
            <v>Dot. Prov. Por Deprec. de otros aprovis.</v>
          </cell>
        </row>
        <row r="176">
          <cell r="A176">
            <v>693300</v>
          </cell>
          <cell r="B176" t="str">
            <v>GI5A</v>
          </cell>
          <cell r="C176" t="str">
            <v>Dot. Prov. por Deprec. de prod. en curso</v>
          </cell>
        </row>
        <row r="177">
          <cell r="A177">
            <v>693400</v>
          </cell>
          <cell r="B177" t="str">
            <v>GI5A</v>
          </cell>
          <cell r="C177" t="str">
            <v>Dot. Prov. por Deprec. de prod. semiter.</v>
          </cell>
        </row>
        <row r="178">
          <cell r="A178">
            <v>693500</v>
          </cell>
          <cell r="B178" t="str">
            <v>GI5A</v>
          </cell>
          <cell r="C178" t="str">
            <v>Dot. Prov. por Deprec. de prod. terminados</v>
          </cell>
        </row>
        <row r="179">
          <cell r="A179">
            <v>693600</v>
          </cell>
          <cell r="B179" t="str">
            <v>GI5A</v>
          </cell>
          <cell r="C179" t="str">
            <v>Dot. Prov.  Deprec. de subpr. Res. y mat. Recup.</v>
          </cell>
        </row>
        <row r="180">
          <cell r="A180" t="str">
            <v>693S00</v>
          </cell>
          <cell r="B180" t="str">
            <v>GI5A</v>
          </cell>
          <cell r="C180" t="str">
            <v>Dot.  Prov. de Exist. (SIN DESGLOSE)</v>
          </cell>
        </row>
        <row r="181">
          <cell r="A181">
            <v>793000</v>
          </cell>
          <cell r="B181" t="str">
            <v>GI5A</v>
          </cell>
          <cell r="C181" t="str">
            <v>Exceso Prov. por Deprec. de mercaderías aplicada</v>
          </cell>
        </row>
        <row r="182">
          <cell r="A182">
            <v>793110</v>
          </cell>
          <cell r="B182" t="str">
            <v>GI5A</v>
          </cell>
          <cell r="C182" t="str">
            <v>Exceso Prov. por Deprec. combustible nuclearaplica</v>
          </cell>
        </row>
        <row r="183">
          <cell r="A183">
            <v>793111</v>
          </cell>
          <cell r="B183" t="str">
            <v>GI5A</v>
          </cell>
          <cell r="C183" t="str">
            <v>Exceso Prov. por Deprec. de mat. energ eléct. apli</v>
          </cell>
        </row>
        <row r="184">
          <cell r="A184">
            <v>793112</v>
          </cell>
          <cell r="B184" t="str">
            <v>GI5A</v>
          </cell>
          <cell r="C184" t="str">
            <v>Exceso Prov. por Deprec. de otras mat primas aplic</v>
          </cell>
        </row>
        <row r="185">
          <cell r="A185">
            <v>793200</v>
          </cell>
          <cell r="B185" t="str">
            <v>GI5A</v>
          </cell>
          <cell r="C185" t="str">
            <v>Exceso Prov. Por Deprec. de otros aprovis. aplicad</v>
          </cell>
        </row>
        <row r="186">
          <cell r="A186">
            <v>793300</v>
          </cell>
          <cell r="B186" t="str">
            <v>GI5A</v>
          </cell>
          <cell r="C186" t="str">
            <v>Exceso Prov por Deprec de prod en curso aplicada</v>
          </cell>
        </row>
        <row r="187">
          <cell r="A187">
            <v>793400</v>
          </cell>
          <cell r="B187" t="str">
            <v>GI5A</v>
          </cell>
          <cell r="C187" t="str">
            <v>Exceso Prov. por Deprec. de prod. semiter aplicada</v>
          </cell>
        </row>
        <row r="188">
          <cell r="A188">
            <v>793500</v>
          </cell>
          <cell r="B188" t="str">
            <v>GI5A</v>
          </cell>
          <cell r="C188" t="str">
            <v>Exceso Prov. por Deprec. de prod. ter. aplicada</v>
          </cell>
        </row>
        <row r="189">
          <cell r="A189">
            <v>793600</v>
          </cell>
          <cell r="B189" t="str">
            <v>GI5A</v>
          </cell>
          <cell r="C189" t="str">
            <v>Exceso Prov por Deprec de subpr resid y mat Rec ap</v>
          </cell>
        </row>
        <row r="190">
          <cell r="A190" t="str">
            <v>793S00</v>
          </cell>
          <cell r="B190" t="str">
            <v>GI5A</v>
          </cell>
          <cell r="C190" t="str">
            <v>Exceso Prov. de Exist.  aplicada (SIN DESGLOSE)</v>
          </cell>
        </row>
        <row r="191">
          <cell r="A191" t="str">
            <v>693S01</v>
          </cell>
          <cell r="B191" t="str">
            <v>GI5A</v>
          </cell>
          <cell r="C191" t="str">
            <v>Variación de prov. de Exist. (SIN DESGLOSE)</v>
          </cell>
        </row>
        <row r="192">
          <cell r="A192" t="str">
            <v>GI5A</v>
          </cell>
          <cell r="B192" t="str">
            <v>GI5A</v>
          </cell>
          <cell r="C192" t="str">
            <v>A. Variación provisión existencias</v>
          </cell>
        </row>
        <row r="193">
          <cell r="A193">
            <v>650000</v>
          </cell>
          <cell r="B193" t="str">
            <v>GI5B</v>
          </cell>
          <cell r="C193" t="str">
            <v>Pérdidas de créd. comerciales incobrables</v>
          </cell>
        </row>
        <row r="194">
          <cell r="A194">
            <v>694000</v>
          </cell>
          <cell r="B194" t="str">
            <v>GI5B</v>
          </cell>
          <cell r="C194" t="str">
            <v>Dot. a la prov. para insolvencias de tráfico</v>
          </cell>
        </row>
        <row r="195">
          <cell r="A195">
            <v>794000</v>
          </cell>
          <cell r="B195" t="str">
            <v>GI5B</v>
          </cell>
          <cell r="C195" t="str">
            <v>Exceso Prov. para insolvencias de tráfico aplicada</v>
          </cell>
        </row>
        <row r="196">
          <cell r="A196" t="str">
            <v>694S00</v>
          </cell>
          <cell r="B196" t="str">
            <v>GI5B</v>
          </cell>
          <cell r="C196" t="str">
            <v>Var de prov y pérd de créd incobrab (SIN DESGLOSE)</v>
          </cell>
        </row>
        <row r="197">
          <cell r="A197" t="str">
            <v>GI5B</v>
          </cell>
          <cell r="B197" t="str">
            <v>GI5B</v>
          </cell>
          <cell r="C197" t="str">
            <v>B. Variación prov. pérdidas créditos incobrables</v>
          </cell>
        </row>
        <row r="198">
          <cell r="A198">
            <v>695000</v>
          </cell>
          <cell r="B198" t="str">
            <v>GI5C</v>
          </cell>
          <cell r="C198" t="str">
            <v>Dot. a la prov. otras operaciones de tráfico</v>
          </cell>
        </row>
        <row r="199">
          <cell r="A199">
            <v>795000</v>
          </cell>
          <cell r="B199" t="str">
            <v>GI5C</v>
          </cell>
          <cell r="C199" t="str">
            <v>Exceso Prov. otras operaciones de tráfico aplicada</v>
          </cell>
        </row>
        <row r="200">
          <cell r="A200" t="str">
            <v>69S000</v>
          </cell>
          <cell r="B200" t="str">
            <v>GI5C</v>
          </cell>
          <cell r="C200" t="str">
            <v>Var de otras  prov de tráfico (SIN DESGLOSE)</v>
          </cell>
        </row>
        <row r="201">
          <cell r="A201" t="str">
            <v>GI5C</v>
          </cell>
          <cell r="B201" t="str">
            <v>GI5C</v>
          </cell>
          <cell r="C201" t="str">
            <v>C. Variación de otras provisiones de tráfico</v>
          </cell>
        </row>
        <row r="202">
          <cell r="A202" t="str">
            <v>695S00</v>
          </cell>
          <cell r="B202" t="str">
            <v>GI5S</v>
          </cell>
          <cell r="C202" t="str">
            <v>Var. de prov. de tráfico (SIN DESGLOSE)</v>
          </cell>
        </row>
        <row r="203">
          <cell r="A203" t="str">
            <v>GI5S</v>
          </cell>
          <cell r="B203" t="str">
            <v>GI5S</v>
          </cell>
          <cell r="C203" t="str">
            <v>S. Variación provisiones tráfico (sin desglose)</v>
          </cell>
        </row>
        <row r="204">
          <cell r="A204" t="str">
            <v>GI5</v>
          </cell>
          <cell r="B204" t="str">
            <v>GI5</v>
          </cell>
          <cell r="C204" t="str">
            <v>5. VARIACIÓN  PROVISIONES TRÁFICO</v>
          </cell>
        </row>
        <row r="205">
          <cell r="A205">
            <v>620400</v>
          </cell>
          <cell r="B205" t="str">
            <v>GI6A</v>
          </cell>
          <cell r="C205" t="str">
            <v>Gtos. en I+D del ejercicio</v>
          </cell>
        </row>
        <row r="206">
          <cell r="A206">
            <v>621121</v>
          </cell>
          <cell r="B206" t="str">
            <v>GI6A</v>
          </cell>
          <cell r="C206" t="str">
            <v>Servicios generales patrimonio (INTERCO)</v>
          </cell>
        </row>
        <row r="207">
          <cell r="A207">
            <v>621122</v>
          </cell>
          <cell r="B207" t="str">
            <v>GI6A</v>
          </cell>
          <cell r="C207" t="str">
            <v>Arren. y Canon. de edificios y el. Aux. del inmov.</v>
          </cell>
        </row>
        <row r="208">
          <cell r="A208">
            <v>621333</v>
          </cell>
          <cell r="B208" t="str">
            <v>GI6A</v>
          </cell>
          <cell r="C208" t="str">
            <v>Arren. y Canon. de infraestructura</v>
          </cell>
        </row>
        <row r="209">
          <cell r="A209">
            <v>621340</v>
          </cell>
          <cell r="B209" t="str">
            <v>GI6A</v>
          </cell>
          <cell r="C209" t="str">
            <v>Arren. y Canon. de comunicaciones</v>
          </cell>
        </row>
        <row r="210">
          <cell r="A210">
            <v>621350</v>
          </cell>
          <cell r="B210" t="str">
            <v>GI6A</v>
          </cell>
          <cell r="C210" t="str">
            <v>Puesto de trabajo informático (INTERCO)</v>
          </cell>
        </row>
        <row r="211">
          <cell r="A211" t="str">
            <v>621S00</v>
          </cell>
          <cell r="B211" t="str">
            <v>GI6A</v>
          </cell>
          <cell r="C211" t="str">
            <v>Arren. y Canon. (SIN DESGLOSE)</v>
          </cell>
        </row>
        <row r="212">
          <cell r="A212">
            <v>622100</v>
          </cell>
          <cell r="B212" t="str">
            <v>GI6A</v>
          </cell>
          <cell r="C212" t="str">
            <v>Servicios contratados en instalaciones técnicas</v>
          </cell>
        </row>
        <row r="213">
          <cell r="A213">
            <v>622101</v>
          </cell>
          <cell r="B213" t="str">
            <v>GI6A</v>
          </cell>
          <cell r="C213" t="str">
            <v>Obra civil centrales (INTERCO)</v>
          </cell>
        </row>
        <row r="214">
          <cell r="A214">
            <v>622102</v>
          </cell>
          <cell r="B214" t="str">
            <v>GI6A</v>
          </cell>
          <cell r="C214" t="str">
            <v>Construcc instalac Transporte y Distrib (INTERCO)</v>
          </cell>
        </row>
        <row r="215">
          <cell r="A215">
            <v>622103</v>
          </cell>
          <cell r="B215" t="str">
            <v>GI6A</v>
          </cell>
          <cell r="C215" t="str">
            <v>Montaje equipos mecánicos (INTERCO)</v>
          </cell>
        </row>
        <row r="216">
          <cell r="A216">
            <v>622104</v>
          </cell>
          <cell r="B216" t="str">
            <v>GI6A</v>
          </cell>
          <cell r="C216" t="str">
            <v>Montaje equipos eléctricos (INTERCO)</v>
          </cell>
        </row>
        <row r="217">
          <cell r="A217">
            <v>622105</v>
          </cell>
          <cell r="B217" t="str">
            <v>GI6A</v>
          </cell>
          <cell r="C217" t="str">
            <v>Montaje equipos instr y control (INTERCO)</v>
          </cell>
        </row>
        <row r="218">
          <cell r="A218">
            <v>622106</v>
          </cell>
          <cell r="B218" t="str">
            <v>GI6A</v>
          </cell>
          <cell r="C218" t="str">
            <v>Mnto y cons obra civil centrales (INTERCO)</v>
          </cell>
        </row>
        <row r="219">
          <cell r="A219">
            <v>622107</v>
          </cell>
          <cell r="B219" t="str">
            <v>GI6A</v>
          </cell>
          <cell r="C219" t="str">
            <v>Mnto y cons equipos mecánicos (INTERCO)</v>
          </cell>
        </row>
        <row r="220">
          <cell r="A220">
            <v>622108</v>
          </cell>
          <cell r="B220" t="str">
            <v>GI6A</v>
          </cell>
          <cell r="C220" t="str">
            <v>Mnto y cons equipos eléctricos (INTERCO)</v>
          </cell>
        </row>
        <row r="221">
          <cell r="A221">
            <v>622109</v>
          </cell>
          <cell r="B221" t="str">
            <v>GI6A</v>
          </cell>
          <cell r="C221" t="str">
            <v>Mnto y cons equipos instr y control (INTERCO)</v>
          </cell>
        </row>
        <row r="222">
          <cell r="A222">
            <v>622110</v>
          </cell>
          <cell r="B222" t="str">
            <v>GI6A</v>
          </cell>
          <cell r="C222" t="str">
            <v>Mnto y cons red Transporte y Distribución (INTERCO</v>
          </cell>
        </row>
        <row r="223">
          <cell r="A223">
            <v>622111</v>
          </cell>
          <cell r="B223" t="str">
            <v>GI6A</v>
          </cell>
          <cell r="C223" t="str">
            <v>Servicios de operación y mantenimiento (INTERCO)</v>
          </cell>
        </row>
        <row r="224">
          <cell r="A224">
            <v>622112</v>
          </cell>
          <cell r="B224" t="str">
            <v>GI6A</v>
          </cell>
          <cell r="C224" t="str">
            <v>Servicios contratados de ingeniería y estudios</v>
          </cell>
        </row>
        <row r="225">
          <cell r="A225">
            <v>622113</v>
          </cell>
          <cell r="B225" t="str">
            <v>GI6A</v>
          </cell>
          <cell r="C225" t="str">
            <v>Serv contratad de ingeniería y estudios (INTERCO)</v>
          </cell>
        </row>
        <row r="226">
          <cell r="A226">
            <v>622114</v>
          </cell>
          <cell r="B226" t="str">
            <v>GI6A</v>
          </cell>
          <cell r="C226" t="str">
            <v>Otros servicios técniccos contratados</v>
          </cell>
        </row>
        <row r="227">
          <cell r="A227">
            <v>622121</v>
          </cell>
          <cell r="B227" t="str">
            <v>GI6A</v>
          </cell>
          <cell r="C227" t="str">
            <v>Servicios de reparac y conserv de edif y elem aux</v>
          </cell>
        </row>
        <row r="228">
          <cell r="A228">
            <v>622123</v>
          </cell>
          <cell r="B228" t="str">
            <v>GI6A</v>
          </cell>
          <cell r="C228" t="str">
            <v>Reparaciones y conserv. de  almacenes</v>
          </cell>
        </row>
        <row r="229">
          <cell r="A229">
            <v>622210</v>
          </cell>
          <cell r="B229" t="str">
            <v>GI6A</v>
          </cell>
          <cell r="C229" t="str">
            <v>Colocación y mantenimiento de eq. de medida</v>
          </cell>
        </row>
        <row r="230">
          <cell r="A230">
            <v>622211</v>
          </cell>
          <cell r="B230" t="str">
            <v>GI6A</v>
          </cell>
          <cell r="C230" t="str">
            <v>Alquiler de equipos de medida (INTERCO)</v>
          </cell>
        </row>
        <row r="231">
          <cell r="A231">
            <v>602000</v>
          </cell>
          <cell r="B231" t="str">
            <v>GI6A</v>
          </cell>
          <cell r="C231" t="str">
            <v>Compras de otros aprovisionamientos</v>
          </cell>
        </row>
        <row r="232">
          <cell r="A232">
            <v>622212</v>
          </cell>
          <cell r="B232" t="str">
            <v>GI6A</v>
          </cell>
          <cell r="C232" t="str">
            <v>Servicio colocación equipos de medida (INTERCO)</v>
          </cell>
        </row>
        <row r="233">
          <cell r="A233">
            <v>622213</v>
          </cell>
          <cell r="B233" t="str">
            <v>GI6A</v>
          </cell>
          <cell r="C233" t="str">
            <v>Servicio mantenimiento medida (INTERCO)</v>
          </cell>
        </row>
        <row r="234">
          <cell r="A234" t="str">
            <v>622S00</v>
          </cell>
          <cell r="B234" t="str">
            <v>GI6A</v>
          </cell>
          <cell r="C234" t="str">
            <v>Reparaciones y conservación  (SIN DESGLOSE)</v>
          </cell>
        </row>
        <row r="235">
          <cell r="A235">
            <v>623310</v>
          </cell>
          <cell r="B235" t="str">
            <v>GI6A</v>
          </cell>
          <cell r="C235" t="str">
            <v>Asesorías y consultorías</v>
          </cell>
        </row>
        <row r="236">
          <cell r="A236">
            <v>623311</v>
          </cell>
          <cell r="B236" t="str">
            <v>GI6A</v>
          </cell>
          <cell r="C236" t="str">
            <v>Abogados y prcuradores</v>
          </cell>
        </row>
        <row r="237">
          <cell r="A237">
            <v>623312</v>
          </cell>
          <cell r="B237" t="str">
            <v>GI6A</v>
          </cell>
          <cell r="C237" t="str">
            <v>Notarías registros y costas</v>
          </cell>
        </row>
        <row r="238">
          <cell r="A238">
            <v>623313</v>
          </cell>
          <cell r="B238" t="str">
            <v>GI6A</v>
          </cell>
          <cell r="C238" t="str">
            <v>Auditorías</v>
          </cell>
        </row>
        <row r="239">
          <cell r="A239">
            <v>623314</v>
          </cell>
          <cell r="B239" t="str">
            <v>GI6A</v>
          </cell>
          <cell r="C239" t="str">
            <v>Servicios jurídicos (INTERCO)</v>
          </cell>
        </row>
        <row r="240">
          <cell r="A240">
            <v>623315</v>
          </cell>
          <cell r="B240" t="str">
            <v>GI6A</v>
          </cell>
          <cell r="C240" t="str">
            <v>Fee de operador</v>
          </cell>
        </row>
        <row r="241">
          <cell r="A241">
            <v>623316</v>
          </cell>
          <cell r="B241" t="str">
            <v>GI6A</v>
          </cell>
          <cell r="C241" t="str">
            <v>Servicios profesionales (INTERCO)</v>
          </cell>
        </row>
        <row r="242">
          <cell r="A242" t="str">
            <v>623S00</v>
          </cell>
          <cell r="B242" t="str">
            <v>GI6A</v>
          </cell>
          <cell r="C242" t="str">
            <v>Servicios de profesionales independientes</v>
          </cell>
        </row>
        <row r="243">
          <cell r="A243">
            <v>624140</v>
          </cell>
          <cell r="B243" t="str">
            <v>GI6A</v>
          </cell>
          <cell r="C243" t="str">
            <v>Transportes</v>
          </cell>
        </row>
        <row r="244">
          <cell r="A244">
            <v>625130</v>
          </cell>
          <cell r="B244" t="str">
            <v>GI6A</v>
          </cell>
          <cell r="C244" t="str">
            <v>Primas de seguros</v>
          </cell>
        </row>
        <row r="245">
          <cell r="A245">
            <v>625131</v>
          </cell>
          <cell r="B245" t="str">
            <v>GI6A</v>
          </cell>
          <cell r="C245" t="str">
            <v>Servicios de seguros (INTERCO)</v>
          </cell>
        </row>
        <row r="246">
          <cell r="A246">
            <v>626200</v>
          </cell>
          <cell r="B246" t="str">
            <v>GI6A</v>
          </cell>
          <cell r="C246" t="str">
            <v>Comisiones bancarias cobro clientes</v>
          </cell>
        </row>
        <row r="247">
          <cell r="A247">
            <v>626353</v>
          </cell>
          <cell r="B247" t="str">
            <v>GI6A</v>
          </cell>
          <cell r="C247" t="str">
            <v>Otros servicios bancarios</v>
          </cell>
        </row>
        <row r="248">
          <cell r="A248">
            <v>626000</v>
          </cell>
          <cell r="B248" t="str">
            <v>GI6A</v>
          </cell>
          <cell r="C248" t="str">
            <v>Servicios bancarios y similares (SIN DESGLOSE)</v>
          </cell>
        </row>
        <row r="249">
          <cell r="A249">
            <v>627331</v>
          </cell>
          <cell r="B249" t="str">
            <v>GI6A</v>
          </cell>
          <cell r="C249" t="str">
            <v>Imagen. publicidad y marketing</v>
          </cell>
        </row>
        <row r="250">
          <cell r="A250">
            <v>627332</v>
          </cell>
          <cell r="B250" t="str">
            <v>GI6A</v>
          </cell>
          <cell r="C250" t="str">
            <v>Patrocinios colaboraciones y donativos</v>
          </cell>
        </row>
        <row r="251">
          <cell r="A251">
            <v>627333</v>
          </cell>
          <cell r="B251" t="str">
            <v>GI6A</v>
          </cell>
          <cell r="C251" t="str">
            <v>Servicios marketing (INTERCO)</v>
          </cell>
        </row>
        <row r="252">
          <cell r="A252">
            <v>627334</v>
          </cell>
          <cell r="B252" t="str">
            <v>GI6A</v>
          </cell>
          <cell r="C252" t="str">
            <v>Atenciones y representación</v>
          </cell>
        </row>
        <row r="253">
          <cell r="A253" t="str">
            <v>627S00</v>
          </cell>
          <cell r="B253" t="str">
            <v>GI6A</v>
          </cell>
          <cell r="C253" t="str">
            <v>Publi.. propaganda y RRPP (SIN DESGLOSE)</v>
          </cell>
        </row>
        <row r="254">
          <cell r="A254">
            <v>628351</v>
          </cell>
          <cell r="B254" t="str">
            <v>GI6A</v>
          </cell>
          <cell r="C254" t="str">
            <v>Suministros</v>
          </cell>
        </row>
        <row r="255">
          <cell r="A255">
            <v>628352</v>
          </cell>
          <cell r="B255" t="str">
            <v>GI6A</v>
          </cell>
          <cell r="C255" t="str">
            <v>Consumos energía (INTERCO)</v>
          </cell>
        </row>
        <row r="256">
          <cell r="A256">
            <v>629210</v>
          </cell>
          <cell r="B256" t="str">
            <v>GI6A</v>
          </cell>
          <cell r="C256" t="str">
            <v>Lectura de contadores</v>
          </cell>
        </row>
        <row r="257">
          <cell r="A257">
            <v>629211</v>
          </cell>
          <cell r="B257" t="str">
            <v>GI6A</v>
          </cell>
          <cell r="C257" t="str">
            <v>Servicio de lectura (INTERCO)</v>
          </cell>
        </row>
        <row r="258">
          <cell r="A258">
            <v>629232</v>
          </cell>
          <cell r="B258" t="str">
            <v>GI6A</v>
          </cell>
          <cell r="C258" t="str">
            <v>Otros serv. asociados a la actividad comercial</v>
          </cell>
        </row>
        <row r="259">
          <cell r="A259">
            <v>629233</v>
          </cell>
          <cell r="B259" t="str">
            <v>GI6A</v>
          </cell>
          <cell r="C259" t="str">
            <v>Servicio verificación medida (INTERCO)</v>
          </cell>
        </row>
        <row r="260">
          <cell r="A260">
            <v>629234</v>
          </cell>
          <cell r="B260" t="str">
            <v>GI6A</v>
          </cell>
          <cell r="C260" t="str">
            <v>Servicio corte y reposición (INTERCO)</v>
          </cell>
        </row>
        <row r="261">
          <cell r="A261">
            <v>629235</v>
          </cell>
          <cell r="B261" t="str">
            <v>GI6A</v>
          </cell>
          <cell r="C261" t="str">
            <v>Servicio comunicac atención telefónica (INTERCO)</v>
          </cell>
        </row>
        <row r="262">
          <cell r="A262">
            <v>629236</v>
          </cell>
          <cell r="B262" t="str">
            <v>GI6A</v>
          </cell>
          <cell r="C262" t="str">
            <v>Servicios comerciales (INTERCO)</v>
          </cell>
        </row>
        <row r="263">
          <cell r="A263">
            <v>629300</v>
          </cell>
          <cell r="B263" t="str">
            <v>GI6A</v>
          </cell>
          <cell r="C263" t="str">
            <v>Construcción de soluciones (INTERCO)</v>
          </cell>
        </row>
        <row r="264">
          <cell r="A264">
            <v>629301</v>
          </cell>
          <cell r="B264" t="str">
            <v>GI6A</v>
          </cell>
          <cell r="C264" t="str">
            <v>Servicio de operación y soporte (INTERCO)</v>
          </cell>
        </row>
        <row r="265">
          <cell r="A265">
            <v>629302</v>
          </cell>
          <cell r="B265" t="str">
            <v>GI6A</v>
          </cell>
          <cell r="C265" t="str">
            <v>Consultoría informática (INTERCO)</v>
          </cell>
        </row>
        <row r="266">
          <cell r="A266">
            <v>629303</v>
          </cell>
          <cell r="B266" t="str">
            <v>GI6A</v>
          </cell>
          <cell r="C266" t="str">
            <v>Desarrollo sistemas comerciales (INTERCO)</v>
          </cell>
        </row>
        <row r="267">
          <cell r="A267">
            <v>629304</v>
          </cell>
          <cell r="B267" t="str">
            <v>GI6A</v>
          </cell>
          <cell r="C267" t="str">
            <v>Contratación informática</v>
          </cell>
        </row>
        <row r="268">
          <cell r="A268">
            <v>629310</v>
          </cell>
          <cell r="B268" t="str">
            <v>GI6A</v>
          </cell>
          <cell r="C268" t="str">
            <v>Gastos de viaje</v>
          </cell>
        </row>
        <row r="269">
          <cell r="A269">
            <v>629311</v>
          </cell>
          <cell r="B269" t="str">
            <v>GI6A</v>
          </cell>
          <cell r="C269" t="str">
            <v>Gastos de viaje (INTERCO)</v>
          </cell>
        </row>
        <row r="270">
          <cell r="A270">
            <v>629340</v>
          </cell>
          <cell r="B270" t="str">
            <v>GI6A</v>
          </cell>
          <cell r="C270" t="str">
            <v>Correos y mensajerias</v>
          </cell>
        </row>
        <row r="271">
          <cell r="A271">
            <v>629341</v>
          </cell>
          <cell r="B271" t="str">
            <v>GI6A</v>
          </cell>
          <cell r="C271" t="str">
            <v>Telefonía</v>
          </cell>
        </row>
        <row r="272">
          <cell r="A272">
            <v>629342</v>
          </cell>
          <cell r="B272" t="str">
            <v>GI6A</v>
          </cell>
          <cell r="C272" t="str">
            <v>Servicio comunicaciones Tel Fija (INTERCO)</v>
          </cell>
        </row>
        <row r="273">
          <cell r="A273">
            <v>629343</v>
          </cell>
          <cell r="B273" t="str">
            <v>GI6A</v>
          </cell>
          <cell r="C273" t="str">
            <v>Servicio comunicaciones Tel Móvil (INTERCO)</v>
          </cell>
        </row>
        <row r="274">
          <cell r="A274">
            <v>629344</v>
          </cell>
          <cell r="B274" t="str">
            <v>GI6A</v>
          </cell>
          <cell r="C274" t="str">
            <v>Servicio comunicac radiob y otros (INTERCO)</v>
          </cell>
        </row>
        <row r="275">
          <cell r="A275">
            <v>629345</v>
          </cell>
          <cell r="B275" t="str">
            <v>GI6A</v>
          </cell>
          <cell r="C275" t="str">
            <v>Servicio comunicac transmisión datos (INTERCO)</v>
          </cell>
        </row>
        <row r="276">
          <cell r="A276">
            <v>629346</v>
          </cell>
          <cell r="B276" t="str">
            <v>GI6A</v>
          </cell>
          <cell r="C276" t="str">
            <v>Servicio comunicac servicios específicos (INTERCO)</v>
          </cell>
        </row>
        <row r="277">
          <cell r="A277">
            <v>629352</v>
          </cell>
          <cell r="B277" t="str">
            <v>GI6A</v>
          </cell>
          <cell r="C277" t="str">
            <v>Reprograf. mecanograf. material oficina y suscrip.</v>
          </cell>
        </row>
        <row r="278">
          <cell r="A278">
            <v>629354</v>
          </cell>
          <cell r="B278" t="str">
            <v>GI6A</v>
          </cell>
          <cell r="C278" t="str">
            <v>Cursos y seminarios</v>
          </cell>
        </row>
        <row r="279">
          <cell r="A279">
            <v>629355</v>
          </cell>
          <cell r="B279" t="str">
            <v>GI6A</v>
          </cell>
          <cell r="C279" t="str">
            <v>Comidas de trabajo</v>
          </cell>
        </row>
        <row r="280">
          <cell r="A280">
            <v>629356</v>
          </cell>
          <cell r="B280" t="str">
            <v>GI6A</v>
          </cell>
          <cell r="C280" t="str">
            <v>Servicios de soporte</v>
          </cell>
        </row>
        <row r="281">
          <cell r="A281">
            <v>629358</v>
          </cell>
          <cell r="B281" t="str">
            <v>GI6A</v>
          </cell>
          <cell r="C281" t="str">
            <v>Servicios de formación (INTERCO)</v>
          </cell>
        </row>
        <row r="282">
          <cell r="A282">
            <v>629360</v>
          </cell>
          <cell r="B282" t="str">
            <v>GI6A</v>
          </cell>
          <cell r="C282" t="str">
            <v>Servicios administración (INTERCO)</v>
          </cell>
        </row>
        <row r="283">
          <cell r="A283">
            <v>629361</v>
          </cell>
          <cell r="B283" t="str">
            <v>GI6A</v>
          </cell>
          <cell r="C283" t="str">
            <v>Servicios selección y organización (INTERCO)</v>
          </cell>
        </row>
        <row r="284">
          <cell r="A284">
            <v>629362</v>
          </cell>
          <cell r="B284" t="str">
            <v>GI6A</v>
          </cell>
          <cell r="C284" t="str">
            <v>Servicios generales infaestructura (INTERCO)</v>
          </cell>
        </row>
        <row r="285">
          <cell r="A285">
            <v>629390</v>
          </cell>
          <cell r="B285" t="str">
            <v>GI6A</v>
          </cell>
          <cell r="C285" t="str">
            <v>Management FEE (INTERCO)</v>
          </cell>
        </row>
        <row r="286">
          <cell r="A286" t="str">
            <v>629S00</v>
          </cell>
          <cell r="B286" t="str">
            <v>GI6A</v>
          </cell>
          <cell r="C286" t="str">
            <v>Otros servicios (SIN DESGLOSE)</v>
          </cell>
        </row>
        <row r="287">
          <cell r="A287">
            <v>695100</v>
          </cell>
          <cell r="B287" t="str">
            <v>GI6A</v>
          </cell>
          <cell r="C287" t="str">
            <v>Dot. provisión parada</v>
          </cell>
        </row>
        <row r="288">
          <cell r="A288">
            <v>795100</v>
          </cell>
          <cell r="B288" t="str">
            <v>GI6A</v>
          </cell>
          <cell r="C288" t="str">
            <v>Reversión provisión parada</v>
          </cell>
        </row>
        <row r="289">
          <cell r="A289">
            <v>795200</v>
          </cell>
          <cell r="B289" t="str">
            <v>GI6A</v>
          </cell>
          <cell r="C289" t="str">
            <v>Reversión provisión grandes reparaciones</v>
          </cell>
        </row>
        <row r="290">
          <cell r="A290" t="str">
            <v>62SH00</v>
          </cell>
          <cell r="B290" t="str">
            <v>GI6A</v>
          </cell>
          <cell r="C290" t="str">
            <v>Serv exteriores t/c hist método MNM (SIN DESGLOSE)</v>
          </cell>
        </row>
        <row r="291">
          <cell r="A291" t="str">
            <v>62S000</v>
          </cell>
          <cell r="B291" t="str">
            <v>GI6A</v>
          </cell>
          <cell r="C291" t="str">
            <v>Servicios exteriores (SIN DESGLOSE)</v>
          </cell>
        </row>
        <row r="292">
          <cell r="A292" t="str">
            <v>62S001</v>
          </cell>
          <cell r="B292" t="str">
            <v>GI6A</v>
          </cell>
          <cell r="C292" t="str">
            <v>Servicios exteriores Grupo (SIN DESGLOSE)</v>
          </cell>
        </row>
        <row r="293">
          <cell r="A293" t="str">
            <v>62S002</v>
          </cell>
          <cell r="B293" t="str">
            <v>GI6A</v>
          </cell>
          <cell r="C293" t="str">
            <v>Servicios exteriores Asociadas (SIN DESGLOSE)</v>
          </cell>
        </row>
        <row r="294">
          <cell r="A294" t="str">
            <v>62S003</v>
          </cell>
          <cell r="B294" t="str">
            <v>GI6A</v>
          </cell>
          <cell r="C294" t="str">
            <v>Servicios exteriores equivalencia</v>
          </cell>
        </row>
        <row r="295">
          <cell r="A295" t="str">
            <v>62N000</v>
          </cell>
          <cell r="B295" t="str">
            <v>GI6A</v>
          </cell>
          <cell r="C295" t="str">
            <v>Serv Ext  Extraord</v>
          </cell>
        </row>
        <row r="296">
          <cell r="A296" t="str">
            <v>GI6A</v>
          </cell>
          <cell r="B296" t="str">
            <v>GI6A</v>
          </cell>
          <cell r="C296" t="str">
            <v>A. Servicios exteriores</v>
          </cell>
        </row>
        <row r="297">
          <cell r="A297">
            <v>631000</v>
          </cell>
          <cell r="B297" t="str">
            <v>GI6B</v>
          </cell>
          <cell r="C297" t="str">
            <v>Precio público</v>
          </cell>
        </row>
        <row r="298">
          <cell r="A298">
            <v>631100</v>
          </cell>
          <cell r="B298" t="str">
            <v>GI6B</v>
          </cell>
          <cell r="C298" t="str">
            <v>Impuesto de actividades económicas</v>
          </cell>
        </row>
        <row r="299">
          <cell r="A299">
            <v>631110</v>
          </cell>
          <cell r="B299" t="str">
            <v>GI6B</v>
          </cell>
          <cell r="C299" t="str">
            <v>Impuesto sobre bienes inmuebles</v>
          </cell>
        </row>
        <row r="300">
          <cell r="A300">
            <v>631199</v>
          </cell>
          <cell r="B300" t="str">
            <v>GI6B</v>
          </cell>
          <cell r="C300" t="str">
            <v>Otros tributos</v>
          </cell>
        </row>
        <row r="301">
          <cell r="A301">
            <v>632000</v>
          </cell>
          <cell r="B301" t="str">
            <v>GI6B</v>
          </cell>
          <cell r="C301" t="str">
            <v>Tasa Consejo de Seguridad Nuclear</v>
          </cell>
        </row>
        <row r="302">
          <cell r="A302">
            <v>632100</v>
          </cell>
          <cell r="B302" t="str">
            <v>GI6B</v>
          </cell>
          <cell r="C302" t="str">
            <v>Ecotasa de producción</v>
          </cell>
        </row>
        <row r="303">
          <cell r="A303">
            <v>634000</v>
          </cell>
          <cell r="B303" t="str">
            <v>GI6B</v>
          </cell>
          <cell r="C303" t="str">
            <v>Ajustes negativos en la imposición indirecta</v>
          </cell>
        </row>
        <row r="304">
          <cell r="A304" t="str">
            <v>63S000</v>
          </cell>
          <cell r="B304" t="str">
            <v>GI6B</v>
          </cell>
          <cell r="C304" t="str">
            <v>Tributos (SIN DESGLOSE)</v>
          </cell>
        </row>
        <row r="305">
          <cell r="A305" t="str">
            <v>GI6B</v>
          </cell>
          <cell r="B305" t="str">
            <v>GI6B</v>
          </cell>
          <cell r="C305" t="str">
            <v>B. Tributos</v>
          </cell>
        </row>
        <row r="306">
          <cell r="A306">
            <v>652100</v>
          </cell>
          <cell r="B306" t="str">
            <v>GI6C</v>
          </cell>
          <cell r="C306" t="str">
            <v>Redondeos interfases</v>
          </cell>
        </row>
        <row r="307">
          <cell r="A307">
            <v>652130</v>
          </cell>
          <cell r="B307" t="str">
            <v>GI6C</v>
          </cell>
          <cell r="C307" t="str">
            <v>Indemnizaciones</v>
          </cell>
        </row>
        <row r="308">
          <cell r="A308">
            <v>659230</v>
          </cell>
          <cell r="B308" t="str">
            <v>GI6C</v>
          </cell>
          <cell r="C308" t="str">
            <v>Incentivos a clientes</v>
          </cell>
        </row>
        <row r="309">
          <cell r="A309">
            <v>659333</v>
          </cell>
          <cell r="B309" t="str">
            <v>GI6C</v>
          </cell>
          <cell r="C309" t="str">
            <v>Cuota Unesa</v>
          </cell>
        </row>
        <row r="310">
          <cell r="A310">
            <v>659335</v>
          </cell>
          <cell r="B310" t="str">
            <v>GI6C</v>
          </cell>
          <cell r="C310" t="str">
            <v>Otras cuotas</v>
          </cell>
        </row>
        <row r="311">
          <cell r="A311" t="str">
            <v>659S00</v>
          </cell>
          <cell r="B311" t="str">
            <v>GI6C</v>
          </cell>
          <cell r="C311" t="str">
            <v>Otros Gtos. de gestión corriente (SIN DESGLOSE)</v>
          </cell>
        </row>
        <row r="312">
          <cell r="A312" t="str">
            <v>GI6C</v>
          </cell>
          <cell r="B312" t="str">
            <v>GI6C</v>
          </cell>
          <cell r="C312" t="str">
            <v>C. Otros gastos de gestión corriente</v>
          </cell>
        </row>
        <row r="313">
          <cell r="A313">
            <v>690000</v>
          </cell>
          <cell r="B313" t="str">
            <v>GI6D</v>
          </cell>
          <cell r="C313" t="str">
            <v>Dotación al fondo de reversión</v>
          </cell>
        </row>
        <row r="314">
          <cell r="A314" t="str">
            <v>GI6D</v>
          </cell>
          <cell r="B314" t="str">
            <v>GI6D</v>
          </cell>
          <cell r="C314" t="str">
            <v>D. Dotación al fondo de reversión</v>
          </cell>
        </row>
        <row r="315">
          <cell r="A315" t="str">
            <v>65S000</v>
          </cell>
          <cell r="B315" t="str">
            <v>GI6S</v>
          </cell>
          <cell r="C315" t="str">
            <v>Otros Gtos. de explotación (SIN DESGLOSE)</v>
          </cell>
        </row>
        <row r="316">
          <cell r="A316" t="str">
            <v>GI6S</v>
          </cell>
          <cell r="B316" t="str">
            <v>GI6S</v>
          </cell>
          <cell r="C316" t="str">
            <v>S. Otros gastos de explotación (sin desglose)</v>
          </cell>
        </row>
        <row r="317">
          <cell r="A317" t="str">
            <v>GI6</v>
          </cell>
          <cell r="B317" t="str">
            <v>GI6</v>
          </cell>
          <cell r="C317" t="str">
            <v>6. OTROS GASTOS DE EXPLOTACIÓN</v>
          </cell>
        </row>
        <row r="318">
          <cell r="A318" t="str">
            <v>ENLAC6</v>
          </cell>
          <cell r="B318" t="str">
            <v>GIEN</v>
          </cell>
          <cell r="C318" t="str">
            <v>Enlace Ingresos/Gastos operativos</v>
          </cell>
        </row>
        <row r="319">
          <cell r="A319" t="str">
            <v>COMPE6</v>
          </cell>
          <cell r="B319" t="str">
            <v>GIEN</v>
          </cell>
          <cell r="C319" t="str">
            <v>Compensatoria  Ingresos/Gastos Operativos</v>
          </cell>
        </row>
        <row r="320">
          <cell r="A320" t="str">
            <v>GIEN</v>
          </cell>
          <cell r="B320" t="str">
            <v>GIEN</v>
          </cell>
          <cell r="C320" t="str">
            <v>EN. ENLACE RESTO GTOS EXPLOTAC/INGR EXPLOTAC</v>
          </cell>
        </row>
        <row r="321">
          <cell r="A321" t="str">
            <v>GI</v>
          </cell>
          <cell r="B321" t="str">
            <v>GI</v>
          </cell>
          <cell r="C321" t="str">
            <v>I. TOTAL GASTOS DE EXPLOTACIÓN</v>
          </cell>
        </row>
        <row r="322">
          <cell r="A322">
            <v>700000</v>
          </cell>
          <cell r="B322" t="str">
            <v>II1A</v>
          </cell>
          <cell r="C322" t="str">
            <v>Ventas energía a tarifa</v>
          </cell>
        </row>
        <row r="323">
          <cell r="A323">
            <v>700010</v>
          </cell>
          <cell r="B323" t="str">
            <v>II1A</v>
          </cell>
          <cell r="C323" t="str">
            <v>Ventas energía a tarifa (mes 13)</v>
          </cell>
        </row>
        <row r="324">
          <cell r="A324">
            <v>700011</v>
          </cell>
          <cell r="B324" t="str">
            <v>II1A</v>
          </cell>
          <cell r="C324" t="str">
            <v>Consumos energía (INTERCO)</v>
          </cell>
        </row>
        <row r="325">
          <cell r="A325">
            <v>700012</v>
          </cell>
          <cell r="B325" t="str">
            <v>II1A</v>
          </cell>
          <cell r="C325" t="str">
            <v>Energía empleados (INTERCO)</v>
          </cell>
        </row>
        <row r="326">
          <cell r="A326">
            <v>700100</v>
          </cell>
          <cell r="B326" t="str">
            <v>II1A</v>
          </cell>
          <cell r="C326" t="str">
            <v>Ventas de energía a clientes elegibles</v>
          </cell>
        </row>
        <row r="327">
          <cell r="A327">
            <v>700110</v>
          </cell>
          <cell r="B327" t="str">
            <v>II1A</v>
          </cell>
          <cell r="C327" t="str">
            <v>Vtas de energía a clientes elegibles (mes 13)</v>
          </cell>
        </row>
        <row r="328">
          <cell r="A328">
            <v>700200</v>
          </cell>
          <cell r="B328" t="str">
            <v>II1A</v>
          </cell>
          <cell r="C328" t="str">
            <v>Ventas contratos de intermediación</v>
          </cell>
        </row>
        <row r="329">
          <cell r="A329">
            <v>700201</v>
          </cell>
          <cell r="B329" t="str">
            <v>II1A</v>
          </cell>
          <cell r="C329" t="str">
            <v>Contrato por diferencias DIMER-NECOM (INTERCO)</v>
          </cell>
        </row>
        <row r="330">
          <cell r="A330">
            <v>700208</v>
          </cell>
          <cell r="B330" t="str">
            <v>II1A</v>
          </cell>
          <cell r="C330" t="str">
            <v>Ventas de energía al pool</v>
          </cell>
        </row>
        <row r="331">
          <cell r="A331">
            <v>700209</v>
          </cell>
          <cell r="B331" t="str">
            <v>II1A</v>
          </cell>
          <cell r="C331" t="str">
            <v>Garantía de potencia</v>
          </cell>
        </row>
        <row r="332">
          <cell r="A332">
            <v>700210</v>
          </cell>
          <cell r="B332" t="str">
            <v>II1A</v>
          </cell>
          <cell r="C332" t="str">
            <v>Servicios complementarios</v>
          </cell>
        </row>
        <row r="333">
          <cell r="A333">
            <v>700211</v>
          </cell>
          <cell r="B333" t="str">
            <v>II1A</v>
          </cell>
          <cell r="C333" t="str">
            <v>Vtas de energía contratos físicos</v>
          </cell>
        </row>
        <row r="334">
          <cell r="A334">
            <v>700300</v>
          </cell>
          <cell r="B334" t="str">
            <v>II1A</v>
          </cell>
          <cell r="C334" t="str">
            <v>Ventas de energía (INTERCO)</v>
          </cell>
        </row>
        <row r="335">
          <cell r="A335">
            <v>700301</v>
          </cell>
          <cell r="B335" t="str">
            <v>II1A</v>
          </cell>
          <cell r="C335" t="str">
            <v>Ventas de energía (asociadas)</v>
          </cell>
        </row>
        <row r="336">
          <cell r="A336">
            <v>700302</v>
          </cell>
          <cell r="B336" t="str">
            <v>II1A</v>
          </cell>
          <cell r="C336" t="str">
            <v>Ventas de energía a Conquense</v>
          </cell>
        </row>
        <row r="337">
          <cell r="A337">
            <v>700400</v>
          </cell>
          <cell r="B337" t="str">
            <v>II1A</v>
          </cell>
          <cell r="C337" t="str">
            <v>Subvenciones inversiones en calidad</v>
          </cell>
        </row>
        <row r="338">
          <cell r="A338" t="str">
            <v>700S01</v>
          </cell>
          <cell r="B338" t="str">
            <v>II1A</v>
          </cell>
          <cell r="C338" t="str">
            <v>Ventas de energía eléctr a terceros (SIN DESGLOSE)</v>
          </cell>
        </row>
        <row r="339">
          <cell r="A339">
            <v>703000</v>
          </cell>
          <cell r="B339" t="str">
            <v>II1A</v>
          </cell>
          <cell r="C339" t="str">
            <v>Coste liquidable distribución</v>
          </cell>
        </row>
        <row r="340">
          <cell r="A340">
            <v>703100</v>
          </cell>
          <cell r="B340" t="str">
            <v>II1A</v>
          </cell>
          <cell r="C340" t="str">
            <v>Coste liquidable comercial</v>
          </cell>
        </row>
        <row r="341">
          <cell r="A341">
            <v>703150</v>
          </cell>
          <cell r="B341" t="str">
            <v>II1A</v>
          </cell>
          <cell r="C341" t="str">
            <v>Coste liquidable déficit implícito tarifa</v>
          </cell>
        </row>
        <row r="342">
          <cell r="A342">
            <v>703200</v>
          </cell>
          <cell r="B342" t="str">
            <v>II1A</v>
          </cell>
          <cell r="C342" t="str">
            <v>Coste liquidable retribución fija</v>
          </cell>
        </row>
        <row r="343">
          <cell r="A343">
            <v>703300</v>
          </cell>
          <cell r="B343" t="str">
            <v>II1A</v>
          </cell>
          <cell r="C343" t="str">
            <v>Ingreso reconocido distribución</v>
          </cell>
        </row>
        <row r="344">
          <cell r="A344">
            <v>703400</v>
          </cell>
          <cell r="B344" t="str">
            <v>II1A</v>
          </cell>
          <cell r="C344" t="str">
            <v>Ingreso reconocido comercial</v>
          </cell>
        </row>
        <row r="345">
          <cell r="A345">
            <v>703500</v>
          </cell>
          <cell r="B345" t="str">
            <v>II1A</v>
          </cell>
          <cell r="C345" t="str">
            <v>Retribución fija stock y prima carbón</v>
          </cell>
        </row>
        <row r="346">
          <cell r="A346">
            <v>703600</v>
          </cell>
          <cell r="B346" t="str">
            <v>II1A</v>
          </cell>
          <cell r="C346" t="str">
            <v>Ingreso retribución fija 4.5%</v>
          </cell>
        </row>
        <row r="347">
          <cell r="A347" t="str">
            <v>703S00</v>
          </cell>
          <cell r="B347" t="str">
            <v>II1A</v>
          </cell>
          <cell r="C347" t="str">
            <v>Déficit liquidaciones</v>
          </cell>
        </row>
        <row r="348">
          <cell r="A348">
            <v>703700</v>
          </cell>
          <cell r="B348" t="str">
            <v>II1A</v>
          </cell>
          <cell r="C348" t="str">
            <v>CTC instalaciones y retrib financ (INTERCO)</v>
          </cell>
        </row>
        <row r="349">
          <cell r="A349">
            <v>706000</v>
          </cell>
          <cell r="B349" t="str">
            <v>II1A</v>
          </cell>
          <cell r="C349" t="str">
            <v>Ventas de mercaderías</v>
          </cell>
        </row>
        <row r="350">
          <cell r="A350">
            <v>706050</v>
          </cell>
          <cell r="B350" t="str">
            <v>II1A</v>
          </cell>
          <cell r="C350" t="str">
            <v>Ventas de mercaderías al grupo</v>
          </cell>
        </row>
        <row r="351">
          <cell r="A351">
            <v>706051</v>
          </cell>
          <cell r="B351" t="str">
            <v>II1A</v>
          </cell>
          <cell r="C351" t="str">
            <v>Ventas de mercaderías asociadas</v>
          </cell>
        </row>
        <row r="352">
          <cell r="A352">
            <v>706100</v>
          </cell>
          <cell r="B352" t="str">
            <v>II1A</v>
          </cell>
          <cell r="C352" t="str">
            <v>Ventas de prod. terminados y semiter.</v>
          </cell>
        </row>
        <row r="353">
          <cell r="A353">
            <v>706150</v>
          </cell>
          <cell r="B353" t="str">
            <v>II1A</v>
          </cell>
          <cell r="C353" t="str">
            <v>Vtas. de prod. terminados y semiter. al grupo</v>
          </cell>
        </row>
        <row r="354">
          <cell r="A354">
            <v>706151</v>
          </cell>
          <cell r="B354" t="str">
            <v>II1A</v>
          </cell>
          <cell r="C354" t="str">
            <v>Vtas. de prod. terminados y semiter. asociadas</v>
          </cell>
        </row>
        <row r="355">
          <cell r="A355" t="str">
            <v>706S00</v>
          </cell>
          <cell r="B355" t="str">
            <v>II1A</v>
          </cell>
          <cell r="C355" t="str">
            <v>Vtas mercad prod Ter. Y Semiter. (SIN DESGLOSE)</v>
          </cell>
        </row>
        <row r="356">
          <cell r="A356">
            <v>707000</v>
          </cell>
          <cell r="B356" t="str">
            <v>II1A</v>
          </cell>
          <cell r="C356" t="str">
            <v>Otras ventas</v>
          </cell>
        </row>
        <row r="357">
          <cell r="A357">
            <v>700305</v>
          </cell>
          <cell r="B357" t="str">
            <v>II1A</v>
          </cell>
          <cell r="C357" t="str">
            <v>Ventas de agua grupo</v>
          </cell>
        </row>
        <row r="358">
          <cell r="A358">
            <v>700306</v>
          </cell>
          <cell r="B358" t="str">
            <v>II1A</v>
          </cell>
          <cell r="C358" t="str">
            <v>Ventas de agua asociadas</v>
          </cell>
        </row>
        <row r="359">
          <cell r="A359">
            <v>700307</v>
          </cell>
          <cell r="B359" t="str">
            <v>II1A</v>
          </cell>
          <cell r="C359" t="str">
            <v>Ventas de agua a terceros</v>
          </cell>
        </row>
        <row r="360">
          <cell r="A360">
            <v>700308</v>
          </cell>
          <cell r="B360" t="str">
            <v>II1A</v>
          </cell>
          <cell r="C360" t="str">
            <v>Ventas de agua devengadas no facturadas</v>
          </cell>
        </row>
        <row r="361">
          <cell r="A361">
            <v>700315</v>
          </cell>
          <cell r="B361" t="str">
            <v>II1A</v>
          </cell>
          <cell r="C361" t="str">
            <v>Ventas de gas grupo</v>
          </cell>
        </row>
        <row r="362">
          <cell r="A362">
            <v>700316</v>
          </cell>
          <cell r="B362" t="str">
            <v>II1A</v>
          </cell>
          <cell r="C362" t="str">
            <v>Ventas de gas asociadas</v>
          </cell>
        </row>
        <row r="363">
          <cell r="A363">
            <v>700317</v>
          </cell>
          <cell r="B363" t="str">
            <v>II1A</v>
          </cell>
          <cell r="C363" t="str">
            <v>Ventas de gas a terceros</v>
          </cell>
        </row>
        <row r="364">
          <cell r="A364">
            <v>700318</v>
          </cell>
          <cell r="B364" t="str">
            <v>II1A</v>
          </cell>
          <cell r="C364" t="str">
            <v>Ventas de gas devengadas no facturadas</v>
          </cell>
        </row>
        <row r="365">
          <cell r="A365">
            <v>700325</v>
          </cell>
          <cell r="B365" t="str">
            <v>II1A</v>
          </cell>
          <cell r="C365" t="str">
            <v>Ventas de telecomunicaciones grupo</v>
          </cell>
        </row>
        <row r="366">
          <cell r="A366">
            <v>700326</v>
          </cell>
          <cell r="B366" t="str">
            <v>II1A</v>
          </cell>
          <cell r="C366" t="str">
            <v>Ventas de telecomunicaciones asociadas</v>
          </cell>
        </row>
        <row r="367">
          <cell r="A367">
            <v>700327</v>
          </cell>
          <cell r="B367" t="str">
            <v>II1A</v>
          </cell>
          <cell r="C367" t="str">
            <v>Ventas de telecomunicaciones a terceros</v>
          </cell>
        </row>
        <row r="368">
          <cell r="A368">
            <v>700328</v>
          </cell>
          <cell r="B368" t="str">
            <v>II1A</v>
          </cell>
          <cell r="C368" t="str">
            <v>Ventas de telecomunicac devengadas no facturadas</v>
          </cell>
        </row>
        <row r="369">
          <cell r="A369">
            <v>700335</v>
          </cell>
          <cell r="B369" t="str">
            <v>II1A</v>
          </cell>
          <cell r="C369" t="str">
            <v>Ventas servicios estructura grupo</v>
          </cell>
        </row>
        <row r="370">
          <cell r="A370">
            <v>700336</v>
          </cell>
          <cell r="B370" t="str">
            <v>II1A</v>
          </cell>
          <cell r="C370" t="str">
            <v>Ventas servicios estructura asociadas</v>
          </cell>
        </row>
        <row r="371">
          <cell r="A371">
            <v>700337</v>
          </cell>
          <cell r="B371" t="str">
            <v>II1A</v>
          </cell>
          <cell r="C371" t="str">
            <v>Ventas servicios estructura a terceros</v>
          </cell>
        </row>
        <row r="372">
          <cell r="A372">
            <v>700338</v>
          </cell>
          <cell r="B372" t="str">
            <v>II1A</v>
          </cell>
          <cell r="C372" t="str">
            <v>Ventas servicios estruct deveng no facturados</v>
          </cell>
        </row>
        <row r="373">
          <cell r="A373" t="str">
            <v>700S00</v>
          </cell>
          <cell r="B373" t="str">
            <v>II1A</v>
          </cell>
          <cell r="C373" t="str">
            <v>Ventas (SIN DESGLOSE)</v>
          </cell>
        </row>
        <row r="374">
          <cell r="A374" t="str">
            <v>C70000</v>
          </cell>
          <cell r="B374" t="str">
            <v>II1A</v>
          </cell>
          <cell r="C374" t="str">
            <v>Ventas a empresas puestas en equivalencia</v>
          </cell>
        </row>
        <row r="375">
          <cell r="A375" t="str">
            <v>II1A</v>
          </cell>
          <cell r="B375" t="str">
            <v>II1A</v>
          </cell>
          <cell r="C375" t="str">
            <v>A. Ventas</v>
          </cell>
        </row>
        <row r="376">
          <cell r="A376">
            <v>701000</v>
          </cell>
          <cell r="B376" t="str">
            <v>II1B</v>
          </cell>
          <cell r="C376" t="str">
            <v>Alquiler de equipos de medida</v>
          </cell>
        </row>
        <row r="377">
          <cell r="A377">
            <v>701100</v>
          </cell>
          <cell r="B377" t="str">
            <v>II1B</v>
          </cell>
          <cell r="C377" t="str">
            <v>Derechos de responsabilidad</v>
          </cell>
        </row>
        <row r="378">
          <cell r="A378">
            <v>701200</v>
          </cell>
          <cell r="B378" t="str">
            <v>II1B</v>
          </cell>
          <cell r="C378" t="str">
            <v>Otros Ingresos varios de mercado</v>
          </cell>
        </row>
        <row r="379">
          <cell r="A379">
            <v>701210</v>
          </cell>
          <cell r="B379" t="str">
            <v>II1B</v>
          </cell>
          <cell r="C379" t="str">
            <v>Derechos (INTERCO)</v>
          </cell>
        </row>
        <row r="380">
          <cell r="A380" t="str">
            <v>701S00</v>
          </cell>
          <cell r="B380" t="str">
            <v>II1B</v>
          </cell>
          <cell r="C380" t="str">
            <v>Ingresos varios de mercado (SIN DESGLOSE)</v>
          </cell>
        </row>
        <row r="381">
          <cell r="A381" t="str">
            <v>700S03</v>
          </cell>
          <cell r="B381" t="str">
            <v>II1B</v>
          </cell>
          <cell r="C381" t="str">
            <v>Ventas de energía (mes 13) (SIN DESGLOSE)</v>
          </cell>
        </row>
        <row r="382">
          <cell r="A382">
            <v>705000</v>
          </cell>
          <cell r="B382" t="str">
            <v>II1B</v>
          </cell>
          <cell r="C382" t="str">
            <v>Prestación serv de transporte y distrib de energía</v>
          </cell>
        </row>
        <row r="383">
          <cell r="A383">
            <v>705809</v>
          </cell>
          <cell r="B383" t="str">
            <v>II1B</v>
          </cell>
          <cell r="C383" t="str">
            <v>Peajes (INTERCO)</v>
          </cell>
        </row>
        <row r="384">
          <cell r="A384">
            <v>703900</v>
          </cell>
          <cell r="B384" t="str">
            <v>II1B</v>
          </cell>
          <cell r="C384" t="str">
            <v>Ventas de productos y servicios comerciales</v>
          </cell>
        </row>
        <row r="385">
          <cell r="A385">
            <v>703909</v>
          </cell>
          <cell r="B385" t="str">
            <v>II1B</v>
          </cell>
          <cell r="C385" t="str">
            <v>Venta de productos y servicios comercial (INTERCO)</v>
          </cell>
        </row>
        <row r="386">
          <cell r="A386">
            <v>708000</v>
          </cell>
          <cell r="B386" t="str">
            <v>II1B</v>
          </cell>
          <cell r="C386" t="str">
            <v>Otras prestaciones de servicios</v>
          </cell>
        </row>
        <row r="387">
          <cell r="A387">
            <v>708001</v>
          </cell>
          <cell r="B387" t="str">
            <v>II1B</v>
          </cell>
          <cell r="C387" t="str">
            <v>Puesto de trabajo informático (INTERCO)</v>
          </cell>
        </row>
        <row r="388">
          <cell r="A388">
            <v>708002</v>
          </cell>
          <cell r="B388" t="str">
            <v>II1B</v>
          </cell>
          <cell r="C388" t="str">
            <v>Servicio de operación y soporte (INTERCO)</v>
          </cell>
        </row>
        <row r="389">
          <cell r="A389">
            <v>708003</v>
          </cell>
          <cell r="B389" t="str">
            <v>II1B</v>
          </cell>
          <cell r="C389" t="str">
            <v>Construcción de soluciones (INTERCO)</v>
          </cell>
        </row>
        <row r="390">
          <cell r="A390">
            <v>708004</v>
          </cell>
          <cell r="B390" t="str">
            <v>II1B</v>
          </cell>
          <cell r="C390" t="str">
            <v>Consultoría informática (INTERCO)</v>
          </cell>
        </row>
        <row r="391">
          <cell r="A391">
            <v>708005</v>
          </cell>
          <cell r="B391" t="str">
            <v>II1B</v>
          </cell>
          <cell r="C391" t="str">
            <v>Puesto de trabajo informático (RESTO CLIENTES)</v>
          </cell>
        </row>
        <row r="392">
          <cell r="A392">
            <v>708006</v>
          </cell>
          <cell r="B392" t="str">
            <v>II1B</v>
          </cell>
          <cell r="C392" t="str">
            <v>Servicio de operación y soporte (RESTO CLIENTES)</v>
          </cell>
        </row>
        <row r="393">
          <cell r="A393">
            <v>708007</v>
          </cell>
          <cell r="B393" t="str">
            <v>II1B</v>
          </cell>
          <cell r="C393" t="str">
            <v>Construcción de soluciones (RESTO CLIENTES)</v>
          </cell>
        </row>
        <row r="394">
          <cell r="A394">
            <v>708008</v>
          </cell>
          <cell r="B394" t="str">
            <v>II1B</v>
          </cell>
          <cell r="C394" t="str">
            <v>Consultoría informática (RESTO CLIENTES)</v>
          </cell>
        </row>
        <row r="395">
          <cell r="A395">
            <v>708009</v>
          </cell>
          <cell r="B395" t="str">
            <v>II1B</v>
          </cell>
          <cell r="C395" t="str">
            <v>Servicio comunicaciones Telefonía Fija (INTERCO)</v>
          </cell>
        </row>
        <row r="396">
          <cell r="A396">
            <v>708010</v>
          </cell>
          <cell r="B396" t="str">
            <v>II1B</v>
          </cell>
          <cell r="C396" t="str">
            <v>Servicio comunicaciones Telefonía Móvil (INTERCO)</v>
          </cell>
        </row>
        <row r="397">
          <cell r="A397">
            <v>708011</v>
          </cell>
          <cell r="B397" t="str">
            <v>II1B</v>
          </cell>
          <cell r="C397" t="str">
            <v>Servicio comunicac Radiobúsqueda y otros (INTERCO)</v>
          </cell>
        </row>
        <row r="398">
          <cell r="A398">
            <v>708012</v>
          </cell>
          <cell r="B398" t="str">
            <v>II1B</v>
          </cell>
          <cell r="C398" t="str">
            <v>Servicio comunicaciones transmisión datos (INTERCO</v>
          </cell>
        </row>
        <row r="399">
          <cell r="A399">
            <v>708013</v>
          </cell>
          <cell r="B399" t="str">
            <v>II1B</v>
          </cell>
          <cell r="C399" t="str">
            <v>Servicio comunicac Atención telefónica  (INTERCO)</v>
          </cell>
        </row>
        <row r="400">
          <cell r="A400">
            <v>708040</v>
          </cell>
          <cell r="B400" t="str">
            <v>II1B</v>
          </cell>
          <cell r="C400" t="str">
            <v>Servicio comunicaciones servic específ (INTERCO)</v>
          </cell>
        </row>
        <row r="401">
          <cell r="A401">
            <v>708014</v>
          </cell>
          <cell r="B401" t="str">
            <v>II1B</v>
          </cell>
          <cell r="C401" t="str">
            <v>Servicio telecomunicaciones a otras empresas</v>
          </cell>
        </row>
        <row r="402">
          <cell r="A402">
            <v>708015</v>
          </cell>
          <cell r="B402" t="str">
            <v>II1B</v>
          </cell>
          <cell r="C402" t="str">
            <v>Alquiler de equipos de medida  (INTERCO)</v>
          </cell>
        </row>
        <row r="403">
          <cell r="A403">
            <v>708016</v>
          </cell>
          <cell r="B403" t="str">
            <v>II1B</v>
          </cell>
          <cell r="C403" t="str">
            <v>Venta de equipos de medida  (INTERCO)</v>
          </cell>
        </row>
        <row r="404">
          <cell r="A404">
            <v>708017</v>
          </cell>
          <cell r="B404" t="str">
            <v>II1B</v>
          </cell>
          <cell r="C404" t="str">
            <v>Servicio colocación equipos de medida (INTERCO)</v>
          </cell>
        </row>
        <row r="405">
          <cell r="A405">
            <v>708018</v>
          </cell>
          <cell r="B405" t="str">
            <v>II1B</v>
          </cell>
          <cell r="C405" t="str">
            <v>Servicio mantenimiento medida (INTERCO)</v>
          </cell>
        </row>
        <row r="406">
          <cell r="A406">
            <v>708019</v>
          </cell>
          <cell r="B406" t="str">
            <v>II1B</v>
          </cell>
          <cell r="C406" t="str">
            <v>Servicio verificación medida (INTERCO)</v>
          </cell>
        </row>
        <row r="407">
          <cell r="A407">
            <v>708020</v>
          </cell>
          <cell r="B407" t="str">
            <v>II1B</v>
          </cell>
          <cell r="C407" t="str">
            <v>Servicio de corte y reposición (INTERCO)</v>
          </cell>
        </row>
        <row r="408">
          <cell r="A408" t="str">
            <v>708S01</v>
          </cell>
          <cell r="B408" t="str">
            <v>II1B</v>
          </cell>
          <cell r="C408" t="str">
            <v>Prestación de servicios a terceros (SIN DESGLOSE)</v>
          </cell>
        </row>
        <row r="409">
          <cell r="A409" t="str">
            <v>708S02</v>
          </cell>
          <cell r="B409" t="str">
            <v>II1B</v>
          </cell>
          <cell r="C409" t="str">
            <v>Prestación de servicios Grupo (SIN DESGLOSE)</v>
          </cell>
        </row>
        <row r="410">
          <cell r="A410" t="str">
            <v>708S03</v>
          </cell>
          <cell r="B410" t="str">
            <v>II1B</v>
          </cell>
          <cell r="C410" t="str">
            <v>Prestación de servicios asociadas (SIN DESGLOSE)</v>
          </cell>
        </row>
        <row r="411">
          <cell r="A411" t="str">
            <v>708S04</v>
          </cell>
          <cell r="B411" t="str">
            <v>II1B</v>
          </cell>
          <cell r="C411" t="str">
            <v>Prestación de servicios Equivalencia</v>
          </cell>
        </row>
        <row r="412">
          <cell r="A412" t="str">
            <v>II1B</v>
          </cell>
          <cell r="B412" t="str">
            <v>II1B</v>
          </cell>
          <cell r="C412" t="str">
            <v>B. Prestación de servicios</v>
          </cell>
        </row>
        <row r="413">
          <cell r="A413">
            <v>709000</v>
          </cell>
          <cell r="B413" t="str">
            <v>II1C</v>
          </cell>
          <cell r="C413" t="str">
            <v>Dev.y rappels s/ vtas de merc. prod. Ter y Sem.</v>
          </cell>
        </row>
        <row r="414">
          <cell r="A414">
            <v>709001</v>
          </cell>
          <cell r="B414" t="str">
            <v>II1C</v>
          </cell>
          <cell r="C414" t="str">
            <v>Dev. y rappels s/ vtas de otras vtas</v>
          </cell>
        </row>
        <row r="415">
          <cell r="A415" t="str">
            <v>709S00</v>
          </cell>
          <cell r="B415" t="str">
            <v>II1C</v>
          </cell>
          <cell r="C415" t="str">
            <v>Devoluciones de ventas (SIN DESGLOSE)</v>
          </cell>
        </row>
        <row r="416">
          <cell r="A416" t="str">
            <v>II1C</v>
          </cell>
          <cell r="B416" t="str">
            <v>II1C</v>
          </cell>
          <cell r="C416" t="str">
            <v>C. Devoluciones y rappels sobre ventas</v>
          </cell>
        </row>
        <row r="417">
          <cell r="A417" t="str">
            <v>70S000</v>
          </cell>
          <cell r="B417" t="str">
            <v>II1S</v>
          </cell>
          <cell r="C417" t="str">
            <v>Importe neto cifra de negocios (SIN DESGLOSE)</v>
          </cell>
        </row>
        <row r="418">
          <cell r="A418" t="str">
            <v>II1S</v>
          </cell>
          <cell r="B418" t="str">
            <v>II1S</v>
          </cell>
          <cell r="C418" t="str">
            <v>S. Importe neto cifra de negocios (sin desglose)</v>
          </cell>
        </row>
        <row r="419">
          <cell r="A419" t="str">
            <v>II1</v>
          </cell>
          <cell r="B419" t="str">
            <v>II1</v>
          </cell>
          <cell r="C419" t="str">
            <v>1. IMPORTE NETO CIFRA DE NEGOCIOS</v>
          </cell>
        </row>
        <row r="420">
          <cell r="A420">
            <v>710000</v>
          </cell>
          <cell r="B420" t="str">
            <v>II2</v>
          </cell>
          <cell r="C420" t="str">
            <v>Aumento de Exist. de prod. en curso</v>
          </cell>
        </row>
        <row r="421">
          <cell r="A421">
            <v>711000</v>
          </cell>
          <cell r="B421" t="str">
            <v>II2</v>
          </cell>
          <cell r="C421" t="str">
            <v>Aumento de Exist. de prod. semiterminados</v>
          </cell>
        </row>
        <row r="422">
          <cell r="A422">
            <v>712000</v>
          </cell>
          <cell r="B422" t="str">
            <v>II2</v>
          </cell>
          <cell r="C422" t="str">
            <v>Aumento Exist. prod. terminados</v>
          </cell>
        </row>
        <row r="423">
          <cell r="A423">
            <v>713000</v>
          </cell>
          <cell r="B423" t="str">
            <v>II2</v>
          </cell>
          <cell r="C423" t="str">
            <v>Aumento Exist subprod residuos y mat Recuperados</v>
          </cell>
        </row>
        <row r="424">
          <cell r="A424" t="str">
            <v>71S001</v>
          </cell>
          <cell r="B424" t="str">
            <v>II2</v>
          </cell>
          <cell r="C424" t="str">
            <v>Aumento exist. prod. Ter. y curso (SIN DESGLOSE)</v>
          </cell>
        </row>
        <row r="425">
          <cell r="A425" t="str">
            <v>II2</v>
          </cell>
          <cell r="B425" t="str">
            <v>II2</v>
          </cell>
          <cell r="C425" t="str">
            <v>2. AUMENTO EXIST. DE PROD. TEMINADOS Y EN CURSO</v>
          </cell>
        </row>
        <row r="426">
          <cell r="A426">
            <v>731000</v>
          </cell>
          <cell r="B426" t="str">
            <v>II3</v>
          </cell>
          <cell r="C426" t="str">
            <v>Trabajos para inmovilizado inmaterial</v>
          </cell>
        </row>
        <row r="427">
          <cell r="A427">
            <v>732000</v>
          </cell>
          <cell r="B427" t="str">
            <v>II3</v>
          </cell>
          <cell r="C427" t="str">
            <v>Trabajos para inmovilizado material</v>
          </cell>
        </row>
        <row r="428">
          <cell r="A428">
            <v>733000</v>
          </cell>
          <cell r="B428" t="str">
            <v>II3</v>
          </cell>
          <cell r="C428" t="str">
            <v>Trabajos para inmovilizado material en curso</v>
          </cell>
        </row>
        <row r="429">
          <cell r="A429" t="str">
            <v>73S000</v>
          </cell>
          <cell r="B429" t="str">
            <v>II3</v>
          </cell>
          <cell r="C429" t="str">
            <v>Trab realizad por empresa para inm (SIN DESGLOSE)</v>
          </cell>
        </row>
        <row r="430">
          <cell r="A430">
            <v>738000</v>
          </cell>
          <cell r="B430" t="str">
            <v>II3</v>
          </cell>
          <cell r="C430" t="str">
            <v>Exist de promo curso y edif constr incorp al inmov</v>
          </cell>
        </row>
        <row r="431">
          <cell r="A431" t="str">
            <v>II3</v>
          </cell>
          <cell r="B431" t="str">
            <v>II3</v>
          </cell>
          <cell r="C431" t="str">
            <v>3. TRAB. EFECT. POR EMPRESA PARA INMOV.</v>
          </cell>
        </row>
        <row r="432">
          <cell r="A432">
            <v>750210</v>
          </cell>
          <cell r="B432" t="str">
            <v>II4A</v>
          </cell>
          <cell r="C432" t="str">
            <v>Servicios generales patrimonio (INTERCO)</v>
          </cell>
        </row>
        <row r="433">
          <cell r="A433">
            <v>750240</v>
          </cell>
          <cell r="B433" t="str">
            <v>II4A</v>
          </cell>
          <cell r="C433" t="str">
            <v>Construcc instalaciones Tpte y distr (INTERCO)</v>
          </cell>
        </row>
        <row r="434">
          <cell r="A434">
            <v>750250</v>
          </cell>
          <cell r="B434" t="str">
            <v>II4A</v>
          </cell>
          <cell r="C434" t="str">
            <v>Servicios de seguros (INTERCO)</v>
          </cell>
        </row>
        <row r="435">
          <cell r="A435">
            <v>750260</v>
          </cell>
          <cell r="B435" t="str">
            <v>II4A</v>
          </cell>
          <cell r="C435" t="str">
            <v>Desarrollo sistemas comerciales (INTERCO)</v>
          </cell>
        </row>
        <row r="436">
          <cell r="A436">
            <v>750270</v>
          </cell>
          <cell r="B436" t="str">
            <v>II4A</v>
          </cell>
          <cell r="C436" t="str">
            <v>Servicios marketing (INTERCO)</v>
          </cell>
        </row>
        <row r="437">
          <cell r="A437">
            <v>750280</v>
          </cell>
          <cell r="B437" t="str">
            <v>II4A</v>
          </cell>
          <cell r="C437" t="str">
            <v>Gastos de viaje (INTERCO)</v>
          </cell>
        </row>
        <row r="438">
          <cell r="A438">
            <v>750290</v>
          </cell>
          <cell r="B438" t="str">
            <v>II4A</v>
          </cell>
          <cell r="C438" t="str">
            <v>Servicios administración (INTERCO)</v>
          </cell>
        </row>
        <row r="439">
          <cell r="A439">
            <v>750291</v>
          </cell>
          <cell r="B439" t="str">
            <v>II4A</v>
          </cell>
          <cell r="C439" t="str">
            <v>Servicios selección y organización (INTERCO)</v>
          </cell>
        </row>
        <row r="440">
          <cell r="A440">
            <v>750292</v>
          </cell>
          <cell r="B440" t="str">
            <v>II4A</v>
          </cell>
          <cell r="C440" t="str">
            <v>Servicios formación (INTERCO)</v>
          </cell>
        </row>
        <row r="441">
          <cell r="A441">
            <v>750293</v>
          </cell>
          <cell r="B441" t="str">
            <v>II4A</v>
          </cell>
          <cell r="C441" t="str">
            <v>Servicios generales infraestructura (INTERCO)</v>
          </cell>
        </row>
        <row r="442">
          <cell r="A442">
            <v>750294</v>
          </cell>
          <cell r="B442" t="str">
            <v>II4A</v>
          </cell>
          <cell r="C442" t="str">
            <v>Servicios comerciales (INTERCO)</v>
          </cell>
        </row>
        <row r="443">
          <cell r="A443">
            <v>750498</v>
          </cell>
          <cell r="B443" t="str">
            <v>II4A</v>
          </cell>
          <cell r="C443" t="str">
            <v>Servicios de medicina (INTERCO)</v>
          </cell>
        </row>
        <row r="444">
          <cell r="A444">
            <v>750499</v>
          </cell>
          <cell r="B444" t="str">
            <v>II4A</v>
          </cell>
          <cell r="C444" t="str">
            <v>Servicios sociales personal (INTERCO)</v>
          </cell>
        </row>
        <row r="445">
          <cell r="A445">
            <v>750220</v>
          </cell>
          <cell r="B445" t="str">
            <v>II4A</v>
          </cell>
          <cell r="C445" t="str">
            <v>Servicios de operación y mantenimiento (INTERCO)</v>
          </cell>
        </row>
        <row r="446">
          <cell r="A446">
            <v>750295</v>
          </cell>
          <cell r="B446" t="str">
            <v>II4A</v>
          </cell>
          <cell r="C446" t="str">
            <v>Servicios lectura (INTERCO)</v>
          </cell>
        </row>
        <row r="447">
          <cell r="A447">
            <v>750296</v>
          </cell>
          <cell r="B447" t="str">
            <v>II4A</v>
          </cell>
          <cell r="C447" t="str">
            <v>Management FEE (INTERCO)</v>
          </cell>
        </row>
        <row r="448">
          <cell r="A448">
            <v>750230</v>
          </cell>
          <cell r="B448" t="str">
            <v>II4A</v>
          </cell>
          <cell r="C448" t="str">
            <v>Servicios jurídicos (INTERCO)</v>
          </cell>
        </row>
        <row r="449">
          <cell r="A449">
            <v>752230</v>
          </cell>
          <cell r="B449" t="str">
            <v>II4A</v>
          </cell>
          <cell r="C449" t="str">
            <v>Ingresos por arrendamientos y cesiones</v>
          </cell>
        </row>
        <row r="450">
          <cell r="A450">
            <v>755200</v>
          </cell>
          <cell r="B450" t="str">
            <v>II4A</v>
          </cell>
          <cell r="C450" t="str">
            <v>Ingresos por servicios al personal</v>
          </cell>
        </row>
        <row r="451">
          <cell r="A451">
            <v>758120</v>
          </cell>
          <cell r="B451" t="str">
            <v>II4A</v>
          </cell>
          <cell r="C451" t="str">
            <v>Venta de materiales</v>
          </cell>
        </row>
        <row r="452">
          <cell r="A452">
            <v>758240</v>
          </cell>
          <cell r="B452" t="str">
            <v>II4A</v>
          </cell>
          <cell r="C452" t="str">
            <v>Ing. por compensación prevención accidentes</v>
          </cell>
        </row>
        <row r="453">
          <cell r="A453">
            <v>758250</v>
          </cell>
          <cell r="B453" t="str">
            <v>II4A</v>
          </cell>
          <cell r="C453" t="str">
            <v>Ing. por compensación Gtos. por cuenta de 3º</v>
          </cell>
        </row>
        <row r="454">
          <cell r="A454">
            <v>758252</v>
          </cell>
          <cell r="B454" t="str">
            <v>II4A</v>
          </cell>
          <cell r="C454" t="str">
            <v>Ing por compensación gtos por cta de 3º (INTERCO)</v>
          </cell>
        </row>
        <row r="455">
          <cell r="A455">
            <v>758305</v>
          </cell>
          <cell r="B455" t="str">
            <v>II4A</v>
          </cell>
          <cell r="C455" t="str">
            <v>Ing. por operación internacional</v>
          </cell>
        </row>
        <row r="456">
          <cell r="A456">
            <v>758306</v>
          </cell>
          <cell r="B456" t="str">
            <v>II4A</v>
          </cell>
          <cell r="C456" t="str">
            <v>Ing por operación internacional (INTERCO)</v>
          </cell>
        </row>
        <row r="457">
          <cell r="A457" t="str">
            <v>758S00</v>
          </cell>
          <cell r="B457" t="str">
            <v>II4A</v>
          </cell>
          <cell r="C457" t="str">
            <v>Otros Ingresos (SIN DESGLOSE)</v>
          </cell>
        </row>
        <row r="458">
          <cell r="A458">
            <v>759100</v>
          </cell>
          <cell r="B458" t="str">
            <v>II4A</v>
          </cell>
          <cell r="C458" t="str">
            <v>Ing. por trabajos en Inst. abonados</v>
          </cell>
        </row>
        <row r="459">
          <cell r="A459">
            <v>759110</v>
          </cell>
          <cell r="B459" t="str">
            <v>II4A</v>
          </cell>
          <cell r="C459" t="str">
            <v>Ingr. por trabajos en Inst. de REESA</v>
          </cell>
        </row>
        <row r="460">
          <cell r="A460">
            <v>759130</v>
          </cell>
          <cell r="B460" t="str">
            <v>II4A</v>
          </cell>
          <cell r="C460" t="str">
            <v>Ing. por servicios de regulación</v>
          </cell>
        </row>
        <row r="461">
          <cell r="A461">
            <v>759140</v>
          </cell>
          <cell r="B461" t="str">
            <v>II4A</v>
          </cell>
          <cell r="C461" t="str">
            <v>Ventas de productos y servicios comerciales</v>
          </cell>
        </row>
        <row r="462">
          <cell r="A462">
            <v>759150</v>
          </cell>
          <cell r="B462" t="str">
            <v>II4A</v>
          </cell>
          <cell r="C462" t="str">
            <v>Servicio de telecomunicaciones a otras empresas</v>
          </cell>
        </row>
        <row r="463">
          <cell r="A463">
            <v>759200</v>
          </cell>
          <cell r="B463" t="str">
            <v>II4A</v>
          </cell>
          <cell r="C463" t="str">
            <v>Ing. por personal cedido</v>
          </cell>
        </row>
        <row r="464">
          <cell r="A464">
            <v>759201</v>
          </cell>
          <cell r="B464" t="str">
            <v>II4A</v>
          </cell>
          <cell r="C464" t="str">
            <v>Ing por personal cedido (INTERCO)</v>
          </cell>
        </row>
        <row r="465">
          <cell r="A465">
            <v>759210</v>
          </cell>
          <cell r="B465" t="str">
            <v>II4A</v>
          </cell>
          <cell r="C465" t="str">
            <v>Ing. por asesor. Estud. e ingenierías a 3º</v>
          </cell>
        </row>
        <row r="466">
          <cell r="A466" t="str">
            <v>759S00</v>
          </cell>
          <cell r="B466" t="str">
            <v>II4A</v>
          </cell>
          <cell r="C466" t="str">
            <v>Ing. diversos por servicios (SIN DESGLOSE)</v>
          </cell>
        </row>
        <row r="467">
          <cell r="A467" t="str">
            <v>755S00</v>
          </cell>
          <cell r="B467" t="str">
            <v>II4A</v>
          </cell>
          <cell r="C467" t="str">
            <v>Ing Acc y gestión corriente (SIN DESGLOSE)</v>
          </cell>
        </row>
        <row r="468">
          <cell r="A468" t="str">
            <v>755S02</v>
          </cell>
          <cell r="B468" t="str">
            <v>II4A</v>
          </cell>
          <cell r="C468" t="str">
            <v>Ing Acc y gest corr grupo y asoc (SIN DESGLOSE)</v>
          </cell>
        </row>
        <row r="469">
          <cell r="A469" t="str">
            <v>755S01</v>
          </cell>
          <cell r="B469" t="str">
            <v>II4A</v>
          </cell>
          <cell r="C469" t="str">
            <v>Ing Acces y gestión corriente equivalencia</v>
          </cell>
        </row>
        <row r="470">
          <cell r="A470" t="str">
            <v>II4A</v>
          </cell>
          <cell r="B470" t="str">
            <v>II4A</v>
          </cell>
          <cell r="C470" t="str">
            <v>A. Ingresos accesorios y otros de gest. corriente</v>
          </cell>
        </row>
        <row r="471">
          <cell r="A471">
            <v>740000</v>
          </cell>
          <cell r="B471" t="str">
            <v>II4B</v>
          </cell>
          <cell r="C471" t="str">
            <v>Subvenciones oficiales a la explotación</v>
          </cell>
        </row>
        <row r="472">
          <cell r="A472">
            <v>741000</v>
          </cell>
          <cell r="B472" t="str">
            <v>II4B</v>
          </cell>
          <cell r="C472" t="str">
            <v>Otras subvenciones a la explotación</v>
          </cell>
        </row>
        <row r="473">
          <cell r="A473" t="str">
            <v>74S000</v>
          </cell>
          <cell r="B473" t="str">
            <v>II4B</v>
          </cell>
          <cell r="C473" t="str">
            <v>Subvenciones (SIN DESGLOSE)</v>
          </cell>
        </row>
        <row r="474">
          <cell r="A474" t="str">
            <v>II4B</v>
          </cell>
          <cell r="B474" t="str">
            <v>II4B</v>
          </cell>
          <cell r="C474" t="str">
            <v>B. Subvenciones</v>
          </cell>
        </row>
        <row r="475">
          <cell r="A475">
            <v>790000</v>
          </cell>
          <cell r="B475" t="str">
            <v>II4C</v>
          </cell>
          <cell r="C475" t="str">
            <v>Exceso de provisión para riesgos y Gtos.</v>
          </cell>
        </row>
        <row r="476">
          <cell r="A476" t="str">
            <v>II4C</v>
          </cell>
          <cell r="B476" t="str">
            <v>II4C</v>
          </cell>
          <cell r="C476" t="str">
            <v>C. Exceso provisión riesgos y gastos</v>
          </cell>
        </row>
        <row r="477">
          <cell r="A477" t="str">
            <v>75N000</v>
          </cell>
          <cell r="B477" t="str">
            <v>II4D</v>
          </cell>
          <cell r="C477" t="str">
            <v>Otros Ingr explotac Extraord</v>
          </cell>
        </row>
        <row r="478">
          <cell r="A478" t="str">
            <v>II4D</v>
          </cell>
          <cell r="B478" t="str">
            <v>II4D</v>
          </cell>
          <cell r="C478" t="str">
            <v>D. Otros Ingresos de explotación extraordinarios</v>
          </cell>
        </row>
        <row r="479">
          <cell r="A479" t="str">
            <v>75S000</v>
          </cell>
          <cell r="B479" t="str">
            <v>II4S</v>
          </cell>
          <cell r="C479" t="str">
            <v>Ingresos de explotación (SIN DESGLOSE)</v>
          </cell>
        </row>
        <row r="480">
          <cell r="A480" t="str">
            <v>II4S</v>
          </cell>
          <cell r="B480" t="str">
            <v>II4S</v>
          </cell>
          <cell r="C480" t="str">
            <v>S. Otros ingresos de explotación (sin desglose)</v>
          </cell>
        </row>
        <row r="481">
          <cell r="A481" t="str">
            <v>II4</v>
          </cell>
          <cell r="B481" t="str">
            <v>II4</v>
          </cell>
          <cell r="C481" t="str">
            <v>4. OTROS INGRESOS DE EXPLOTACIÓN</v>
          </cell>
        </row>
        <row r="482">
          <cell r="A482">
            <v>780000</v>
          </cell>
          <cell r="B482" t="str">
            <v>II5</v>
          </cell>
          <cell r="C482" t="str">
            <v>Aplicación diferencias de fusión</v>
          </cell>
        </row>
        <row r="483">
          <cell r="A483" t="str">
            <v>II5</v>
          </cell>
          <cell r="B483" t="str">
            <v>II5</v>
          </cell>
          <cell r="C483" t="str">
            <v>5. APLICACIÓN DIFERENCIAS DE FUSIÓN</v>
          </cell>
        </row>
        <row r="484">
          <cell r="A484" t="str">
            <v>II</v>
          </cell>
          <cell r="B484" t="str">
            <v>II</v>
          </cell>
          <cell r="C484" t="str">
            <v>I. TOTAL INGRESOS DE EXPLOTACIÓN</v>
          </cell>
        </row>
        <row r="485">
          <cell r="A485" t="str">
            <v>RI</v>
          </cell>
          <cell r="B485" t="str">
            <v>RI</v>
          </cell>
          <cell r="C485" t="str">
            <v>I. TOTAL RESULTADOS DE EXPLOTACION</v>
          </cell>
        </row>
        <row r="486">
          <cell r="A486">
            <v>661000</v>
          </cell>
          <cell r="B486" t="str">
            <v>GII7A</v>
          </cell>
          <cell r="C486" t="str">
            <v>Int oblig y bonos a LP en Mon nac de E grupo</v>
          </cell>
        </row>
        <row r="487">
          <cell r="A487">
            <v>661050</v>
          </cell>
          <cell r="B487" t="str">
            <v>GII7A</v>
          </cell>
          <cell r="C487" t="str">
            <v>Int oblig y bonos a LP en Mon Extran E grupo</v>
          </cell>
        </row>
        <row r="488">
          <cell r="A488" t="str">
            <v>6610S0</v>
          </cell>
          <cell r="B488" t="str">
            <v>GII7A</v>
          </cell>
          <cell r="C488" t="str">
            <v>Int oblig y bonos a LP de E grupo (SIN DESGLOSE)</v>
          </cell>
        </row>
        <row r="489">
          <cell r="A489">
            <v>662000</v>
          </cell>
          <cell r="B489" t="str">
            <v>GII7A</v>
          </cell>
          <cell r="C489" t="str">
            <v>Int de Deudas LP en Mon nacional con E grupo</v>
          </cell>
        </row>
        <row r="490">
          <cell r="A490">
            <v>662050</v>
          </cell>
          <cell r="B490" t="str">
            <v>GII7A</v>
          </cell>
          <cell r="C490" t="str">
            <v>Int de Deudas LP en Mon Extran con E grupo</v>
          </cell>
        </row>
        <row r="491">
          <cell r="A491" t="str">
            <v>6620S0</v>
          </cell>
          <cell r="B491" t="str">
            <v>GII7A</v>
          </cell>
          <cell r="C491" t="str">
            <v>Int de Deudas a LP con E grupo (SIN DESGLOSE)</v>
          </cell>
        </row>
        <row r="492">
          <cell r="A492">
            <v>663000</v>
          </cell>
          <cell r="B492" t="str">
            <v>GII7A</v>
          </cell>
          <cell r="C492" t="str">
            <v>Int de Deudas CP en Mon nac E grupo</v>
          </cell>
        </row>
        <row r="493">
          <cell r="A493">
            <v>663050</v>
          </cell>
          <cell r="B493" t="str">
            <v>GII7A</v>
          </cell>
          <cell r="C493" t="str">
            <v>Int de Deudas CP en Mon Extran con E grupo</v>
          </cell>
        </row>
        <row r="494">
          <cell r="A494" t="str">
            <v>6630S0</v>
          </cell>
          <cell r="B494" t="str">
            <v>GII7A</v>
          </cell>
          <cell r="C494" t="str">
            <v>Int de Deudas a CP con E grupo (SIN DESGLOSE)</v>
          </cell>
        </row>
        <row r="495">
          <cell r="A495" t="str">
            <v>H76001</v>
          </cell>
          <cell r="B495" t="str">
            <v>GII7A</v>
          </cell>
          <cell r="C495" t="str">
            <v>Iuros de capital (gasto) en EEFF locales a homog</v>
          </cell>
        </row>
        <row r="496">
          <cell r="A496" t="str">
            <v>6610S1</v>
          </cell>
          <cell r="B496" t="str">
            <v>GII7A</v>
          </cell>
          <cell r="C496" t="str">
            <v>Gtos Fros y Asim por deudas E grupo (SIN DESGLOSE)</v>
          </cell>
        </row>
        <row r="497">
          <cell r="A497" t="str">
            <v>GII7A</v>
          </cell>
          <cell r="B497" t="str">
            <v>GII7A</v>
          </cell>
          <cell r="C497" t="str">
            <v>A. Por deudas con empresas del grupo</v>
          </cell>
        </row>
        <row r="498">
          <cell r="A498">
            <v>661100</v>
          </cell>
          <cell r="B498" t="str">
            <v>GII7B</v>
          </cell>
          <cell r="C498" t="str">
            <v>Int Oblig y bonos LP en Mon Nac de E asociadas</v>
          </cell>
        </row>
        <row r="499">
          <cell r="A499">
            <v>661150</v>
          </cell>
          <cell r="B499" t="str">
            <v>GII7B</v>
          </cell>
          <cell r="C499" t="str">
            <v>Int Oblig y bonos LP en Mon Extran de E asociadas</v>
          </cell>
        </row>
        <row r="500">
          <cell r="A500" t="str">
            <v>6611S0</v>
          </cell>
          <cell r="B500" t="str">
            <v>GII7B</v>
          </cell>
          <cell r="C500" t="str">
            <v>Int de Oblig y bonos LP E asociadas (SIN DESGLOSE)</v>
          </cell>
        </row>
        <row r="501">
          <cell r="A501">
            <v>662100</v>
          </cell>
          <cell r="B501" t="str">
            <v>GII7B</v>
          </cell>
          <cell r="C501" t="str">
            <v>Int deudas a LP en Mon Nac con E asociadas</v>
          </cell>
        </row>
        <row r="502">
          <cell r="A502">
            <v>662150</v>
          </cell>
          <cell r="B502" t="str">
            <v>GII7B</v>
          </cell>
          <cell r="C502" t="str">
            <v>Int deudas a LP en Mon Extran E asociadas</v>
          </cell>
        </row>
        <row r="503">
          <cell r="A503" t="str">
            <v>6621S0</v>
          </cell>
          <cell r="B503" t="str">
            <v>GII7B</v>
          </cell>
          <cell r="C503" t="str">
            <v>Int deudas a LP con E asociadas (SIN DESGLOSE)</v>
          </cell>
        </row>
        <row r="504">
          <cell r="A504">
            <v>663100</v>
          </cell>
          <cell r="B504" t="str">
            <v>GII7B</v>
          </cell>
          <cell r="C504" t="str">
            <v>Int de deudas a CP en Mon Nac E asociadas</v>
          </cell>
        </row>
        <row r="505">
          <cell r="A505">
            <v>663150</v>
          </cell>
          <cell r="B505" t="str">
            <v>GII7B</v>
          </cell>
          <cell r="C505" t="str">
            <v>Int deudas CP en Mon Extran con E asociadas</v>
          </cell>
        </row>
        <row r="506">
          <cell r="A506" t="str">
            <v>6631S0</v>
          </cell>
          <cell r="B506" t="str">
            <v>GII7B</v>
          </cell>
          <cell r="C506" t="str">
            <v>Int deudas CP con E asociadas (SIN DESGLOSE)</v>
          </cell>
        </row>
        <row r="507">
          <cell r="A507" t="str">
            <v>6611S1</v>
          </cell>
          <cell r="B507" t="str">
            <v>GII7B</v>
          </cell>
          <cell r="C507" t="str">
            <v>Gtos Fros y Asim deu E Asociadas (SIN DESGLOSE)</v>
          </cell>
        </row>
        <row r="508">
          <cell r="A508" t="str">
            <v>GII7B</v>
          </cell>
          <cell r="B508" t="str">
            <v>GII7B</v>
          </cell>
          <cell r="C508" t="str">
            <v>B. Por deudas con empresas asociadas</v>
          </cell>
        </row>
        <row r="509">
          <cell r="A509" t="str">
            <v>C66110</v>
          </cell>
          <cell r="B509" t="str">
            <v>GII7C</v>
          </cell>
          <cell r="C509" t="str">
            <v>Int Oblig y Bon LP Mon Nac E Pues equivalencia</v>
          </cell>
        </row>
        <row r="510">
          <cell r="A510" t="str">
            <v>C66115</v>
          </cell>
          <cell r="B510" t="str">
            <v>GII7C</v>
          </cell>
          <cell r="C510" t="str">
            <v>Int Oblig y Bon LP Mon Extran E Pues equivalencia</v>
          </cell>
        </row>
        <row r="511">
          <cell r="A511" t="str">
            <v>C6611S</v>
          </cell>
          <cell r="B511" t="str">
            <v>GII7C</v>
          </cell>
          <cell r="C511" t="str">
            <v>Int Oblig y Bon LP E equivalencia (SIN DESGLOSE)</v>
          </cell>
        </row>
        <row r="512">
          <cell r="A512" t="str">
            <v>C66210</v>
          </cell>
          <cell r="B512" t="str">
            <v>GII7C</v>
          </cell>
          <cell r="C512" t="str">
            <v>Int Deu LP Mon Nac E Pues equivalencia</v>
          </cell>
        </row>
        <row r="513">
          <cell r="A513" t="str">
            <v>C66215</v>
          </cell>
          <cell r="B513" t="str">
            <v>GII7C</v>
          </cell>
          <cell r="C513" t="str">
            <v>Int Deu LP Mon Extran E Pues equivalencia</v>
          </cell>
        </row>
        <row r="514">
          <cell r="A514" t="str">
            <v>C6621S</v>
          </cell>
          <cell r="B514" t="str">
            <v>GII7C</v>
          </cell>
          <cell r="C514" t="str">
            <v>Int Deu LP E Pues equivalencia (SIN DESGLOSE)</v>
          </cell>
        </row>
        <row r="515">
          <cell r="A515" t="str">
            <v>C66310</v>
          </cell>
          <cell r="B515" t="str">
            <v>GII7C</v>
          </cell>
          <cell r="C515" t="str">
            <v>Int Deu CP Mon Nac E Pues equivalencia</v>
          </cell>
        </row>
        <row r="516">
          <cell r="A516" t="str">
            <v>C66315</v>
          </cell>
          <cell r="B516" t="str">
            <v>GII7C</v>
          </cell>
          <cell r="C516" t="str">
            <v>Int Deu CP Mon Extran con E Pues equivalencia</v>
          </cell>
        </row>
        <row r="517">
          <cell r="A517" t="str">
            <v>C6631S</v>
          </cell>
          <cell r="B517" t="str">
            <v>GII7C</v>
          </cell>
          <cell r="C517" t="str">
            <v>Int Deu CP E Puesta equivalencia (SIN DESGLOSE)</v>
          </cell>
        </row>
        <row r="518">
          <cell r="A518" t="str">
            <v>C6612S</v>
          </cell>
          <cell r="B518" t="str">
            <v>GII7C</v>
          </cell>
          <cell r="C518" t="str">
            <v>Gtos Fros y Asim Deu E en equival (SIN DESGLOSE)</v>
          </cell>
        </row>
        <row r="519">
          <cell r="A519" t="str">
            <v>GII7C</v>
          </cell>
          <cell r="B519" t="str">
            <v>GII7C</v>
          </cell>
          <cell r="C519" t="str">
            <v>C. Por deudas con empr. puestas en equivalencia</v>
          </cell>
        </row>
        <row r="520">
          <cell r="A520">
            <v>661300</v>
          </cell>
          <cell r="B520" t="str">
            <v>GII7D</v>
          </cell>
          <cell r="C520" t="str">
            <v>Int de Oblig. y bonos a LP en Mon Nac con 3º</v>
          </cell>
        </row>
        <row r="521">
          <cell r="A521">
            <v>661350</v>
          </cell>
          <cell r="B521" t="str">
            <v>GII7D</v>
          </cell>
          <cell r="C521" t="str">
            <v>Int de Oblig y bonos a LP en Mon Extran de 3º</v>
          </cell>
        </row>
        <row r="522">
          <cell r="A522" t="str">
            <v>6613S0</v>
          </cell>
          <cell r="B522" t="str">
            <v>GII7D</v>
          </cell>
          <cell r="C522" t="str">
            <v>Int de Obli y bonos a LP de 3º  (SIN DESGLOSE)</v>
          </cell>
        </row>
        <row r="523">
          <cell r="A523">
            <v>662300</v>
          </cell>
          <cell r="B523" t="str">
            <v>GII7D</v>
          </cell>
          <cell r="C523" t="str">
            <v>Int de deudas a LP en Mon Nac con 3º</v>
          </cell>
        </row>
        <row r="524">
          <cell r="A524">
            <v>662350</v>
          </cell>
          <cell r="B524" t="str">
            <v>GII7D</v>
          </cell>
          <cell r="C524" t="str">
            <v>Int de deudas a LP en Mon Extran con 3º</v>
          </cell>
        </row>
        <row r="525">
          <cell r="A525" t="str">
            <v>6623S0</v>
          </cell>
          <cell r="B525" t="str">
            <v>GII7D</v>
          </cell>
          <cell r="C525" t="str">
            <v>Int de deudas a LP con 3º (SIN DESGLOSE)</v>
          </cell>
        </row>
        <row r="526">
          <cell r="A526">
            <v>663300</v>
          </cell>
          <cell r="B526" t="str">
            <v>GII7D</v>
          </cell>
          <cell r="C526" t="str">
            <v>Int deudas a CP en Mon Nac con 3º</v>
          </cell>
        </row>
        <row r="527">
          <cell r="A527">
            <v>663350</v>
          </cell>
          <cell r="B527" t="str">
            <v>GII7D</v>
          </cell>
          <cell r="C527" t="str">
            <v>Int deudas a CP en Mon Extran con 3º</v>
          </cell>
        </row>
        <row r="528">
          <cell r="A528" t="str">
            <v>6633S0</v>
          </cell>
          <cell r="B528" t="str">
            <v>GII7D</v>
          </cell>
          <cell r="C528" t="str">
            <v>Int deudas a CP con 3º (SIN DESGLOSE)</v>
          </cell>
        </row>
        <row r="529">
          <cell r="A529">
            <v>665000</v>
          </cell>
          <cell r="B529" t="str">
            <v>GII7D</v>
          </cell>
          <cell r="C529" t="str">
            <v>Otros gastos financieros/Dto sobre ventas ppp</v>
          </cell>
        </row>
        <row r="530">
          <cell r="A530">
            <v>669000</v>
          </cell>
          <cell r="B530" t="str">
            <v>GII7D</v>
          </cell>
          <cell r="C530" t="str">
            <v>Gtos emision y formalizac deudas</v>
          </cell>
        </row>
        <row r="531">
          <cell r="A531" t="str">
            <v>6613S1</v>
          </cell>
          <cell r="B531" t="str">
            <v>GII7D</v>
          </cell>
          <cell r="C531" t="str">
            <v>Gtos Fros y Asim Deu 3º y Gtos Asimi(SIN DESGLOSE)</v>
          </cell>
        </row>
        <row r="532">
          <cell r="A532" t="str">
            <v>GII7D</v>
          </cell>
          <cell r="B532" t="str">
            <v>GII7D</v>
          </cell>
          <cell r="C532" t="str">
            <v>D. Por deudas con terceros y gtos asimilados</v>
          </cell>
        </row>
        <row r="533">
          <cell r="A533">
            <v>666000</v>
          </cell>
          <cell r="B533" t="str">
            <v>GII7E</v>
          </cell>
          <cell r="C533" t="str">
            <v>Pdas en valores de Renta F a LP de E del grupo</v>
          </cell>
        </row>
        <row r="534">
          <cell r="A534">
            <v>666100</v>
          </cell>
          <cell r="B534" t="str">
            <v>GII7E</v>
          </cell>
          <cell r="C534" t="str">
            <v>Pdas en valores de Renta F a LPde E asociadas</v>
          </cell>
        </row>
        <row r="535">
          <cell r="A535">
            <v>666300</v>
          </cell>
          <cell r="B535" t="str">
            <v>GII7E</v>
          </cell>
          <cell r="C535" t="str">
            <v>Pdas en valores negociables de  E fuera del Grupo</v>
          </cell>
        </row>
        <row r="536">
          <cell r="A536" t="str">
            <v>C66640</v>
          </cell>
          <cell r="B536" t="str">
            <v>GII7E</v>
          </cell>
          <cell r="C536" t="str">
            <v>Pdas en valores renta fija L/P empr puestas en equ</v>
          </cell>
        </row>
        <row r="537">
          <cell r="A537" t="str">
            <v>666S00</v>
          </cell>
          <cell r="B537" t="str">
            <v>GII7E</v>
          </cell>
          <cell r="C537" t="str">
            <v>Pdas en inversiones financieras (SIN DESGLOSE)</v>
          </cell>
        </row>
        <row r="538">
          <cell r="A538" t="str">
            <v>GII7E</v>
          </cell>
          <cell r="B538" t="str">
            <v>GII7E</v>
          </cell>
          <cell r="C538" t="str">
            <v>E. Pérdidas en inversiones financieras</v>
          </cell>
        </row>
        <row r="539">
          <cell r="A539">
            <v>666666</v>
          </cell>
          <cell r="B539" t="str">
            <v>GII7S</v>
          </cell>
          <cell r="C539" t="str">
            <v>Variación monetaria negativa</v>
          </cell>
        </row>
        <row r="540">
          <cell r="A540" t="str">
            <v>66S998</v>
          </cell>
          <cell r="B540" t="str">
            <v>GII7S</v>
          </cell>
          <cell r="C540" t="str">
            <v>Gtos Financieros y Gtos Asimil Grupo (SIN DESGLOSE</v>
          </cell>
        </row>
        <row r="541">
          <cell r="A541" t="str">
            <v>66S999</v>
          </cell>
          <cell r="B541" t="str">
            <v>GII7S</v>
          </cell>
          <cell r="C541" t="str">
            <v>Gtos Financieros y Gtos Asimil (SIN DESGLOSE)</v>
          </cell>
        </row>
        <row r="542">
          <cell r="A542" t="str">
            <v>66S997</v>
          </cell>
          <cell r="B542" t="str">
            <v>GII7S</v>
          </cell>
          <cell r="C542" t="str">
            <v>Gtos Financieros y Gtos Asimil equivalencia</v>
          </cell>
        </row>
        <row r="543">
          <cell r="A543" t="str">
            <v>GII7S</v>
          </cell>
          <cell r="B543" t="str">
            <v>GII7S</v>
          </cell>
          <cell r="C543" t="str">
            <v>S. Gtos financieros y asimilados (sin desglose)</v>
          </cell>
        </row>
        <row r="544">
          <cell r="A544" t="str">
            <v>ENLAC4</v>
          </cell>
          <cell r="B544" t="str">
            <v>GII7EN</v>
          </cell>
          <cell r="C544" t="str">
            <v>Enlace Ingresos/Gtos financieros</v>
          </cell>
        </row>
        <row r="545">
          <cell r="A545" t="str">
            <v>COMPE4</v>
          </cell>
          <cell r="B545" t="str">
            <v>GII7EN</v>
          </cell>
          <cell r="C545" t="str">
            <v>Compensatoria Ingresos/Gtos financieros</v>
          </cell>
        </row>
        <row r="546">
          <cell r="A546" t="str">
            <v>GII7EN</v>
          </cell>
          <cell r="B546" t="str">
            <v>GII7EN</v>
          </cell>
          <cell r="C546" t="str">
            <v>EN. Enlace ingresos/gastos financieros</v>
          </cell>
        </row>
        <row r="547">
          <cell r="A547" t="str">
            <v>GII7</v>
          </cell>
          <cell r="B547" t="str">
            <v>GII7</v>
          </cell>
          <cell r="C547" t="str">
            <v>7. GASTOS FINANCIEROS Y GASTOS ASIMILADOS</v>
          </cell>
        </row>
        <row r="548">
          <cell r="A548">
            <v>696300</v>
          </cell>
          <cell r="B548" t="str">
            <v>GII8</v>
          </cell>
          <cell r="C548" t="str">
            <v>Dot Prov  Valores Negociables  LP de otras E</v>
          </cell>
        </row>
        <row r="549">
          <cell r="A549">
            <v>696500</v>
          </cell>
          <cell r="B549" t="str">
            <v>GII8</v>
          </cell>
          <cell r="C549" t="str">
            <v>Dot Prov valores Renta Fija LP de E grupo</v>
          </cell>
        </row>
        <row r="550">
          <cell r="A550">
            <v>696600</v>
          </cell>
          <cell r="B550" t="str">
            <v>GII8</v>
          </cell>
          <cell r="C550" t="str">
            <v>Dot Prov valores de Renta Fija LP E asociadas</v>
          </cell>
        </row>
        <row r="551">
          <cell r="A551" t="str">
            <v>696S01</v>
          </cell>
          <cell r="B551" t="str">
            <v>GII8</v>
          </cell>
          <cell r="C551" t="str">
            <v>Dot Prov Valores Negociables LP (SIN DESGLOSE)</v>
          </cell>
        </row>
        <row r="552">
          <cell r="A552">
            <v>697000</v>
          </cell>
          <cell r="B552" t="str">
            <v>GII8</v>
          </cell>
          <cell r="C552" t="str">
            <v>Dot Prov para Insolv de cred LP a E grupo</v>
          </cell>
        </row>
        <row r="553">
          <cell r="A553">
            <v>697100</v>
          </cell>
          <cell r="B553" t="str">
            <v>GII8</v>
          </cell>
          <cell r="C553" t="str">
            <v>Dot Prov Insolv de cred a LP a E asociadas</v>
          </cell>
        </row>
        <row r="554">
          <cell r="A554">
            <v>697300</v>
          </cell>
          <cell r="B554" t="str">
            <v>GII8</v>
          </cell>
          <cell r="C554" t="str">
            <v>Dot Prov para Insolv de cred LP a otras E</v>
          </cell>
        </row>
        <row r="555">
          <cell r="A555" t="str">
            <v>697S00</v>
          </cell>
          <cell r="B555" t="str">
            <v>GII8</v>
          </cell>
          <cell r="C555" t="str">
            <v>Dot Prov para Insolv de cred LP (SIN DESGLOSE)</v>
          </cell>
        </row>
        <row r="556">
          <cell r="A556">
            <v>698000</v>
          </cell>
          <cell r="B556" t="str">
            <v>GII8</v>
          </cell>
          <cell r="C556" t="str">
            <v>Dot Prov para Valor Negoc a CP de E grupo</v>
          </cell>
        </row>
        <row r="557">
          <cell r="A557">
            <v>698100</v>
          </cell>
          <cell r="B557" t="str">
            <v>GII8</v>
          </cell>
          <cell r="C557" t="str">
            <v>Dot Prov para Valor Negoc CP de E asociadas</v>
          </cell>
        </row>
        <row r="558">
          <cell r="A558">
            <v>698300</v>
          </cell>
          <cell r="B558" t="str">
            <v>GII8</v>
          </cell>
          <cell r="C558" t="str">
            <v>Dot Prov para Valor Negoc CP de otras E</v>
          </cell>
        </row>
        <row r="559">
          <cell r="A559" t="str">
            <v>698S00</v>
          </cell>
          <cell r="B559" t="str">
            <v>GII8</v>
          </cell>
          <cell r="C559" t="str">
            <v>Dot Prov para Valor Negoc CP (SIN DESGLOSE)</v>
          </cell>
        </row>
        <row r="560">
          <cell r="A560">
            <v>699000</v>
          </cell>
          <cell r="B560" t="str">
            <v>GII8</v>
          </cell>
          <cell r="C560" t="str">
            <v>Dot Prov para Insolv de cred CP a E grupo</v>
          </cell>
        </row>
        <row r="561">
          <cell r="A561">
            <v>699100</v>
          </cell>
          <cell r="B561" t="str">
            <v>GII8</v>
          </cell>
          <cell r="C561" t="str">
            <v>Dot Prov para Insolv de cred CP a E asociadas</v>
          </cell>
        </row>
        <row r="562">
          <cell r="A562">
            <v>699300</v>
          </cell>
          <cell r="B562" t="str">
            <v>GII8</v>
          </cell>
          <cell r="C562" t="str">
            <v>Dot Prov para Insolv de cred CP a otras E</v>
          </cell>
        </row>
        <row r="563">
          <cell r="A563" t="str">
            <v>699S00</v>
          </cell>
          <cell r="B563" t="str">
            <v>GII8</v>
          </cell>
          <cell r="C563" t="str">
            <v>Dot Prov para Insolv de cred CP (SIN DESGLOSE)</v>
          </cell>
        </row>
        <row r="564">
          <cell r="A564">
            <v>796300</v>
          </cell>
          <cell r="B564" t="str">
            <v>GII8</v>
          </cell>
          <cell r="C564" t="str">
            <v>Exceso Prov Valor Nego LP de otras E</v>
          </cell>
        </row>
        <row r="565">
          <cell r="A565">
            <v>796500</v>
          </cell>
          <cell r="B565" t="str">
            <v>GII8</v>
          </cell>
          <cell r="C565" t="str">
            <v>Exceso Prov valores de Renta F a LP de E grupo</v>
          </cell>
        </row>
        <row r="566">
          <cell r="A566">
            <v>796600</v>
          </cell>
          <cell r="B566" t="str">
            <v>GII8</v>
          </cell>
          <cell r="C566" t="str">
            <v>Exceso Prov valores Renta F a LP de E asociadas</v>
          </cell>
        </row>
        <row r="567">
          <cell r="A567" t="str">
            <v>796S00</v>
          </cell>
          <cell r="B567" t="str">
            <v>GII8</v>
          </cell>
          <cell r="C567" t="str">
            <v>Exceso Prov Valor Nego LP (SIN DESGLOSE)</v>
          </cell>
        </row>
        <row r="568">
          <cell r="A568">
            <v>797000</v>
          </cell>
          <cell r="B568" t="str">
            <v>GII8</v>
          </cell>
          <cell r="C568" t="str">
            <v>Exceso Prov Insolv de cred LP E grupo</v>
          </cell>
        </row>
        <row r="569">
          <cell r="A569">
            <v>797100</v>
          </cell>
          <cell r="B569" t="str">
            <v>GII8</v>
          </cell>
          <cell r="C569" t="str">
            <v>Exceso Prov Insolv de cred LP E asociadas</v>
          </cell>
        </row>
        <row r="570">
          <cell r="A570">
            <v>797300</v>
          </cell>
          <cell r="B570" t="str">
            <v>GII8</v>
          </cell>
          <cell r="C570" t="str">
            <v>Exceso Prov Insolv de cred LP otras E</v>
          </cell>
        </row>
        <row r="571">
          <cell r="A571" t="str">
            <v>797S00</v>
          </cell>
          <cell r="B571" t="str">
            <v>GII8</v>
          </cell>
          <cell r="C571" t="str">
            <v>Exceso Prov Insolv de cred LP (SIN DESGLOSE)</v>
          </cell>
        </row>
        <row r="572">
          <cell r="A572">
            <v>798000</v>
          </cell>
          <cell r="B572" t="str">
            <v>GII8</v>
          </cell>
          <cell r="C572" t="str">
            <v>Exceso Prov Valores Negociables CP E grupo</v>
          </cell>
        </row>
        <row r="573">
          <cell r="A573">
            <v>798100</v>
          </cell>
          <cell r="B573" t="str">
            <v>GII8</v>
          </cell>
          <cell r="C573" t="str">
            <v>Exceso Prov Valores Negociables CP E asociadas</v>
          </cell>
        </row>
        <row r="574">
          <cell r="A574">
            <v>798300</v>
          </cell>
          <cell r="B574" t="str">
            <v>GII8</v>
          </cell>
          <cell r="C574" t="str">
            <v>Exceso Prov Valores Negociables CP de otras E</v>
          </cell>
        </row>
        <row r="575">
          <cell r="A575" t="str">
            <v>798S00</v>
          </cell>
          <cell r="B575" t="str">
            <v>GII8</v>
          </cell>
          <cell r="C575" t="str">
            <v>Exceso Prov Valores Negociables CP (SIN DESGLOSE)</v>
          </cell>
        </row>
        <row r="576">
          <cell r="A576">
            <v>799000</v>
          </cell>
          <cell r="B576" t="str">
            <v>GII8</v>
          </cell>
          <cell r="C576" t="str">
            <v>Exceso Prov Insolv de cred CP a E grupo</v>
          </cell>
        </row>
        <row r="577">
          <cell r="A577">
            <v>799100</v>
          </cell>
          <cell r="B577" t="str">
            <v>GII8</v>
          </cell>
          <cell r="C577" t="str">
            <v>Exceso Prov Insolv de cred CP a E asociadas</v>
          </cell>
        </row>
        <row r="578">
          <cell r="A578">
            <v>799300</v>
          </cell>
          <cell r="B578" t="str">
            <v>GII8</v>
          </cell>
          <cell r="C578" t="str">
            <v>Exceso Prov para Insolv de cred CP a otras E</v>
          </cell>
        </row>
        <row r="579">
          <cell r="A579" t="str">
            <v>C79999</v>
          </cell>
          <cell r="B579" t="str">
            <v>GII8</v>
          </cell>
          <cell r="C579" t="str">
            <v>Variac de Prov de inv Fras empresas puestas equiva</v>
          </cell>
        </row>
        <row r="580">
          <cell r="A580" t="str">
            <v>799S00</v>
          </cell>
          <cell r="B580" t="str">
            <v>GII8</v>
          </cell>
          <cell r="C580" t="str">
            <v>Exceso Prov para Insolv de cred CP (SIN DESGLOSE)</v>
          </cell>
        </row>
        <row r="581">
          <cell r="A581" t="str">
            <v>696S00</v>
          </cell>
          <cell r="B581" t="str">
            <v>GII8</v>
          </cell>
          <cell r="C581" t="str">
            <v>Variación de las Prov de inv Fras (SIN DESGLOSE)</v>
          </cell>
        </row>
        <row r="582">
          <cell r="A582" t="str">
            <v>796S01</v>
          </cell>
          <cell r="B582" t="str">
            <v>GII8</v>
          </cell>
          <cell r="C582" t="str">
            <v>Variación de las Prov de inv Fras (SIN DESGLOSE)</v>
          </cell>
        </row>
        <row r="583">
          <cell r="A583" t="str">
            <v>GII8</v>
          </cell>
          <cell r="B583" t="str">
            <v>GII8</v>
          </cell>
          <cell r="C583" t="str">
            <v>8. VARIACION DE LAS PROVISIONES DE INV. FRAS</v>
          </cell>
        </row>
        <row r="584">
          <cell r="A584">
            <v>668000</v>
          </cell>
          <cell r="B584" t="str">
            <v>GII9</v>
          </cell>
          <cell r="C584" t="str">
            <v>Diferencias negativas de cambio</v>
          </cell>
        </row>
        <row r="585">
          <cell r="A585">
            <v>668001</v>
          </cell>
          <cell r="B585" t="str">
            <v>GII9</v>
          </cell>
          <cell r="C585" t="str">
            <v>Diferencias negativas de cambio realizadas</v>
          </cell>
        </row>
        <row r="586">
          <cell r="A586">
            <v>668002</v>
          </cell>
          <cell r="B586" t="str">
            <v>GII9</v>
          </cell>
          <cell r="C586" t="str">
            <v>Diferencias negativas de cambio no realizadas</v>
          </cell>
        </row>
        <row r="587">
          <cell r="A587" t="str">
            <v>GII9</v>
          </cell>
          <cell r="B587" t="str">
            <v>GII9</v>
          </cell>
          <cell r="C587" t="str">
            <v>9. DIFERENCIAS NEGATIVAS DE CAMBIO</v>
          </cell>
        </row>
        <row r="588">
          <cell r="A588">
            <v>664000</v>
          </cell>
          <cell r="B588" t="str">
            <v>GII10</v>
          </cell>
          <cell r="C588" t="str">
            <v>Rendtos atrib a prov para pensiones y otras obliga</v>
          </cell>
        </row>
        <row r="589">
          <cell r="A589" t="str">
            <v>GII10</v>
          </cell>
          <cell r="B589" t="str">
            <v>GII10</v>
          </cell>
          <cell r="C589" t="str">
            <v>10. RENDTOS ATRIB A  PROV PARA PENSI Y OTRAS OBLIG</v>
          </cell>
        </row>
        <row r="590">
          <cell r="A590" t="str">
            <v>C66000</v>
          </cell>
          <cell r="B590" t="str">
            <v>GII11</v>
          </cell>
          <cell r="C590" t="str">
            <v>Resultados negativos de conversión</v>
          </cell>
        </row>
        <row r="591">
          <cell r="A591" t="str">
            <v>GII11</v>
          </cell>
          <cell r="B591" t="str">
            <v>GII11</v>
          </cell>
          <cell r="C591" t="str">
            <v>11. RESULTADOS NEGATIVOS DE CONVERSIÓN</v>
          </cell>
        </row>
        <row r="592">
          <cell r="A592" t="str">
            <v>GII</v>
          </cell>
          <cell r="B592" t="str">
            <v>GII</v>
          </cell>
          <cell r="C592" t="str">
            <v>II. TOTAL GASTOS FINANCIEROS</v>
          </cell>
        </row>
        <row r="593">
          <cell r="A593">
            <v>760000</v>
          </cell>
          <cell r="B593" t="str">
            <v>III6A</v>
          </cell>
          <cell r="C593" t="str">
            <v>Ing de Part en capital de E del grupo (dvdo a cta)</v>
          </cell>
        </row>
        <row r="594">
          <cell r="A594">
            <v>760001</v>
          </cell>
          <cell r="B594" t="str">
            <v>III6A</v>
          </cell>
          <cell r="C594" t="str">
            <v>Ing Part capital de E Gr (dvdo compl) t/c m ej ant</v>
          </cell>
        </row>
        <row r="595">
          <cell r="A595" t="str">
            <v>7601DC</v>
          </cell>
          <cell r="B595" t="str">
            <v>III6A</v>
          </cell>
          <cell r="C595" t="str">
            <v>Ing Part capital de E Gr (dvdo compl) Dif Conv</v>
          </cell>
        </row>
        <row r="596">
          <cell r="A596" t="str">
            <v>H76000</v>
          </cell>
          <cell r="B596" t="str">
            <v>III6A</v>
          </cell>
          <cell r="C596" t="str">
            <v>Iuros de capital (ingreso) en EEFF locales a homog</v>
          </cell>
        </row>
        <row r="597">
          <cell r="A597" t="str">
            <v>III6A</v>
          </cell>
          <cell r="B597" t="str">
            <v>III6A</v>
          </cell>
          <cell r="C597" t="str">
            <v>A. De empresas del grupo</v>
          </cell>
        </row>
        <row r="598">
          <cell r="A598">
            <v>760100</v>
          </cell>
          <cell r="B598" t="str">
            <v>III6B</v>
          </cell>
          <cell r="C598" t="str">
            <v>Ing de Part en capital de Em asociad (dvdo a cta)</v>
          </cell>
        </row>
        <row r="599">
          <cell r="A599">
            <v>760101</v>
          </cell>
          <cell r="B599" t="str">
            <v>III6B</v>
          </cell>
          <cell r="C599" t="str">
            <v>Ing  Part Cap Em asoc (dvdo compl) t/c med ej ant</v>
          </cell>
        </row>
        <row r="600">
          <cell r="A600" t="str">
            <v>7602DC</v>
          </cell>
          <cell r="B600" t="str">
            <v>III6B</v>
          </cell>
          <cell r="C600" t="str">
            <v>Ing  Part Cap Em asoc (dvdo compl) Dif conv</v>
          </cell>
        </row>
        <row r="601">
          <cell r="A601" t="str">
            <v>III6B</v>
          </cell>
          <cell r="B601" t="str">
            <v>III6B</v>
          </cell>
          <cell r="C601" t="str">
            <v>B. De empresas asociadas</v>
          </cell>
        </row>
        <row r="602">
          <cell r="A602" t="str">
            <v>760C00</v>
          </cell>
          <cell r="B602" t="str">
            <v>III6C</v>
          </cell>
          <cell r="C602" t="str">
            <v>Ing Part capital de E puestas en equivalencia</v>
          </cell>
        </row>
        <row r="603">
          <cell r="A603" t="str">
            <v>III6C</v>
          </cell>
          <cell r="B603" t="str">
            <v>III6C</v>
          </cell>
          <cell r="C603" t="str">
            <v>C. De empresas puestas en equivalencia</v>
          </cell>
        </row>
        <row r="604">
          <cell r="A604">
            <v>760300</v>
          </cell>
          <cell r="B604" t="str">
            <v>III6D</v>
          </cell>
          <cell r="C604" t="str">
            <v>Ing. de Part. en capital de otras Em.</v>
          </cell>
        </row>
        <row r="605">
          <cell r="A605" t="str">
            <v>III6D</v>
          </cell>
          <cell r="B605" t="str">
            <v>III6D</v>
          </cell>
          <cell r="C605" t="str">
            <v>D. De empresas fuera del grupo</v>
          </cell>
        </row>
        <row r="606">
          <cell r="A606" t="str">
            <v>760S00</v>
          </cell>
          <cell r="B606" t="str">
            <v>III6S</v>
          </cell>
          <cell r="C606" t="str">
            <v>Ing de Part en capital (SIN DESGLOSE)</v>
          </cell>
        </row>
        <row r="607">
          <cell r="A607" t="str">
            <v>III6S</v>
          </cell>
          <cell r="B607" t="str">
            <v>III6S</v>
          </cell>
          <cell r="C607" t="str">
            <v>S. Ingresos de particip. en capital (sin desglose)</v>
          </cell>
        </row>
        <row r="608">
          <cell r="A608" t="str">
            <v>III6</v>
          </cell>
          <cell r="B608" t="str">
            <v>III6</v>
          </cell>
          <cell r="C608" t="str">
            <v>6. INGRESOS DE PARTICIPACIONES EN CAPITAL</v>
          </cell>
        </row>
        <row r="609">
          <cell r="A609">
            <v>761000</v>
          </cell>
          <cell r="B609" t="str">
            <v>III7A</v>
          </cell>
          <cell r="C609" t="str">
            <v>Ing de valores de Renta F de E grupo</v>
          </cell>
        </row>
        <row r="610">
          <cell r="A610">
            <v>762000</v>
          </cell>
          <cell r="B610" t="str">
            <v>III7A</v>
          </cell>
          <cell r="C610" t="str">
            <v>Ing de créditos a LP en moneda nac a E grupo</v>
          </cell>
        </row>
        <row r="611">
          <cell r="A611">
            <v>762001</v>
          </cell>
          <cell r="B611" t="str">
            <v>III7A</v>
          </cell>
          <cell r="C611" t="str">
            <v>Ing de créditos a LP en moneda extranjer a E grupo</v>
          </cell>
        </row>
        <row r="612">
          <cell r="A612" t="str">
            <v>76200S</v>
          </cell>
          <cell r="B612" t="str">
            <v>III7A</v>
          </cell>
          <cell r="C612" t="str">
            <v>Ing de créditos a LP a E grupo (SIN DESGLOSE)</v>
          </cell>
        </row>
        <row r="613">
          <cell r="A613" t="str">
            <v>7610S0</v>
          </cell>
          <cell r="B613" t="str">
            <v>III7A</v>
          </cell>
          <cell r="C613" t="str">
            <v>Ing otr Valor Neg y cred LP E grupo (SIN DESGLOSE)</v>
          </cell>
        </row>
        <row r="614">
          <cell r="A614" t="str">
            <v>III7A</v>
          </cell>
          <cell r="B614" t="str">
            <v>III7A</v>
          </cell>
          <cell r="C614" t="str">
            <v>A. De empresas del grupo</v>
          </cell>
        </row>
        <row r="615">
          <cell r="A615">
            <v>761100</v>
          </cell>
          <cell r="B615" t="str">
            <v>III7B</v>
          </cell>
          <cell r="C615" t="str">
            <v>Ing de valores de Renta F de E asociadas</v>
          </cell>
        </row>
        <row r="616">
          <cell r="A616">
            <v>762100</v>
          </cell>
          <cell r="B616" t="str">
            <v>III7B</v>
          </cell>
          <cell r="C616" t="str">
            <v>Ing de Ctos a LP en moneda nacional a E asociadas</v>
          </cell>
        </row>
        <row r="617">
          <cell r="A617">
            <v>762101</v>
          </cell>
          <cell r="B617" t="str">
            <v>III7B</v>
          </cell>
          <cell r="C617" t="str">
            <v>Ing de Ctos a LP en moneda extranjera a E asociada</v>
          </cell>
        </row>
        <row r="618">
          <cell r="A618" t="str">
            <v>76210S</v>
          </cell>
          <cell r="B618" t="str">
            <v>III7B</v>
          </cell>
          <cell r="C618" t="str">
            <v>Ing de Ctos a LP a E asociadaS (SIN DESGLOSE)</v>
          </cell>
        </row>
        <row r="619">
          <cell r="A619" t="str">
            <v>7611S0</v>
          </cell>
          <cell r="B619" t="str">
            <v>III7B</v>
          </cell>
          <cell r="C619" t="str">
            <v>Ing otr Valor Neg y Ctos LP E asoc (SIN DESGLOSE)</v>
          </cell>
        </row>
        <row r="620">
          <cell r="A620" t="str">
            <v>III7B</v>
          </cell>
          <cell r="B620" t="str">
            <v>III7B</v>
          </cell>
          <cell r="C620" t="str">
            <v>B. De empresas asociadas</v>
          </cell>
        </row>
        <row r="621">
          <cell r="A621" t="str">
            <v>C76110</v>
          </cell>
          <cell r="B621" t="str">
            <v>III7C</v>
          </cell>
          <cell r="C621" t="str">
            <v>Ing valor de Renta F de E puestas en equivalencia</v>
          </cell>
        </row>
        <row r="622">
          <cell r="A622" t="str">
            <v>C76210</v>
          </cell>
          <cell r="B622" t="str">
            <v>III7C</v>
          </cell>
          <cell r="C622" t="str">
            <v>Ing de Ctos a LP a E puestas en equivalencia</v>
          </cell>
        </row>
        <row r="623">
          <cell r="A623" t="str">
            <v>C7611S</v>
          </cell>
          <cell r="B623" t="str">
            <v>III7C</v>
          </cell>
          <cell r="C623" t="str">
            <v>Ing otr Valor Neg y Ctos LP E en Eq (SIN DESGLOSE)</v>
          </cell>
        </row>
        <row r="624">
          <cell r="A624" t="str">
            <v>III7C</v>
          </cell>
          <cell r="B624" t="str">
            <v>III7C</v>
          </cell>
          <cell r="C624" t="str">
            <v>C. De empresas puestas en equivalencia</v>
          </cell>
        </row>
        <row r="625">
          <cell r="A625">
            <v>761300</v>
          </cell>
          <cell r="B625" t="str">
            <v>III7D</v>
          </cell>
          <cell r="C625" t="str">
            <v>Ing de valores de Renta F de otras E</v>
          </cell>
        </row>
        <row r="626">
          <cell r="A626">
            <v>762300</v>
          </cell>
          <cell r="B626" t="str">
            <v>III7D</v>
          </cell>
          <cell r="C626" t="str">
            <v>Ing. de Credi. a L/P a otras Em.</v>
          </cell>
        </row>
        <row r="627">
          <cell r="A627" t="str">
            <v>7613S0</v>
          </cell>
          <cell r="B627" t="str">
            <v>III7D</v>
          </cell>
          <cell r="C627" t="str">
            <v>Ing otr Valor Neg y Ctos LP otr E (SIN DESGLOSE)</v>
          </cell>
        </row>
        <row r="628">
          <cell r="A628" t="str">
            <v>III7D</v>
          </cell>
          <cell r="B628" t="str">
            <v>III7D</v>
          </cell>
          <cell r="C628" t="str">
            <v>D. De empresas fuera del grupo</v>
          </cell>
        </row>
        <row r="629">
          <cell r="A629" t="str">
            <v>761S00</v>
          </cell>
          <cell r="B629" t="str">
            <v>III7S</v>
          </cell>
          <cell r="C629" t="str">
            <v>Ing de otros Valor Negoc Cred LP  (SIN DESGLOSE)</v>
          </cell>
        </row>
        <row r="630">
          <cell r="A630" t="str">
            <v>III7S</v>
          </cell>
          <cell r="B630" t="str">
            <v>III7S</v>
          </cell>
          <cell r="C630" t="str">
            <v>S. Ingr. otros val. neg. y créd. LP (sin desglose)</v>
          </cell>
        </row>
        <row r="631">
          <cell r="A631" t="str">
            <v>III7</v>
          </cell>
          <cell r="B631" t="str">
            <v>III7</v>
          </cell>
          <cell r="C631" t="str">
            <v>7. ING DE OTROS VALORES NEGOCIABLES Y CRÉDITOS A L</v>
          </cell>
        </row>
        <row r="632">
          <cell r="A632">
            <v>763000</v>
          </cell>
          <cell r="B632" t="str">
            <v>III8A</v>
          </cell>
          <cell r="C632" t="str">
            <v>Ing. de Créditos a CP en moneda nacional a E grupo</v>
          </cell>
        </row>
        <row r="633">
          <cell r="A633">
            <v>763001</v>
          </cell>
          <cell r="B633" t="str">
            <v>III8A</v>
          </cell>
          <cell r="C633" t="str">
            <v>Ing. de Créditos a CP en moneda extranj a E grupo</v>
          </cell>
        </row>
        <row r="634">
          <cell r="A634" t="str">
            <v>76300S</v>
          </cell>
          <cell r="B634" t="str">
            <v>III8A</v>
          </cell>
          <cell r="C634" t="str">
            <v>Ing. de Créditos a CP a E grupo (SIN DESGLOSE)</v>
          </cell>
        </row>
        <row r="635">
          <cell r="A635">
            <v>765000</v>
          </cell>
          <cell r="B635" t="str">
            <v>III8A</v>
          </cell>
          <cell r="C635" t="str">
            <v>Dtos s/ compras por pronto pago de E grupo</v>
          </cell>
        </row>
        <row r="636">
          <cell r="A636" t="str">
            <v>7630S0</v>
          </cell>
          <cell r="B636" t="str">
            <v>III8A</v>
          </cell>
          <cell r="C636" t="str">
            <v>Otros Int e Ing Asim de E grupo (SIN DESGLOSE)</v>
          </cell>
        </row>
        <row r="637">
          <cell r="A637" t="str">
            <v>III8A</v>
          </cell>
          <cell r="B637" t="str">
            <v>III8A</v>
          </cell>
          <cell r="C637" t="str">
            <v>A. De empresas del grupo</v>
          </cell>
        </row>
        <row r="638">
          <cell r="A638">
            <v>763100</v>
          </cell>
          <cell r="B638" t="str">
            <v>III8B</v>
          </cell>
          <cell r="C638" t="str">
            <v>Ing de Creditos a CP en moneda nac a E asociadas</v>
          </cell>
        </row>
        <row r="639">
          <cell r="A639">
            <v>763101</v>
          </cell>
          <cell r="B639" t="str">
            <v>III8B</v>
          </cell>
          <cell r="C639" t="str">
            <v>Ing de Creditos a CP en moneda extranj a E asociad</v>
          </cell>
        </row>
        <row r="640">
          <cell r="A640" t="str">
            <v>76310S</v>
          </cell>
          <cell r="B640" t="str">
            <v>III8B</v>
          </cell>
          <cell r="C640" t="str">
            <v>Ing de Creditos a CP a E asociadas (SIN DESGLOSE)</v>
          </cell>
        </row>
        <row r="641">
          <cell r="A641">
            <v>765100</v>
          </cell>
          <cell r="B641" t="str">
            <v>III8B</v>
          </cell>
          <cell r="C641" t="str">
            <v>Dtos s/ compras por pronto pago de E asociadas</v>
          </cell>
        </row>
        <row r="642">
          <cell r="A642" t="str">
            <v>7631S0</v>
          </cell>
          <cell r="B642" t="str">
            <v>III8B</v>
          </cell>
          <cell r="C642" t="str">
            <v>Otros Int e Ing Asim de E asociadas (SIN DESGLOSE)</v>
          </cell>
        </row>
        <row r="643">
          <cell r="A643" t="str">
            <v>III8B</v>
          </cell>
          <cell r="B643" t="str">
            <v>III8B</v>
          </cell>
          <cell r="C643" t="str">
            <v>B. De empresas asociadas</v>
          </cell>
        </row>
        <row r="644">
          <cell r="A644" t="str">
            <v>C76310</v>
          </cell>
          <cell r="B644" t="str">
            <v>III8C</v>
          </cell>
          <cell r="C644" t="str">
            <v>Ing de Credi a CP a E puestas en equivalencia</v>
          </cell>
        </row>
        <row r="645">
          <cell r="A645" t="str">
            <v>C76510</v>
          </cell>
          <cell r="B645" t="str">
            <v>III8C</v>
          </cell>
          <cell r="C645" t="str">
            <v>Dtos s/ cpras pronto pago de E puestas en equival</v>
          </cell>
        </row>
        <row r="646">
          <cell r="A646" t="str">
            <v>C7631S</v>
          </cell>
          <cell r="B646" t="str">
            <v>III8C</v>
          </cell>
          <cell r="C646" t="str">
            <v>Otros Int e Ing Asim de E en Equiv (SIN DESGLOSE)</v>
          </cell>
        </row>
        <row r="647">
          <cell r="A647" t="str">
            <v>III8C</v>
          </cell>
          <cell r="B647" t="str">
            <v>III8C</v>
          </cell>
          <cell r="C647" t="str">
            <v>C. De empresas puestas en equivalencia</v>
          </cell>
        </row>
        <row r="648">
          <cell r="A648">
            <v>763300</v>
          </cell>
          <cell r="B648" t="str">
            <v>III8D</v>
          </cell>
          <cell r="C648" t="str">
            <v>Ing. de Credi. a C/P a otras Em.</v>
          </cell>
        </row>
        <row r="649">
          <cell r="A649">
            <v>765300</v>
          </cell>
          <cell r="B649" t="str">
            <v>III8D</v>
          </cell>
          <cell r="C649" t="str">
            <v>Dtos. sobre compras por pronto pago de otras E</v>
          </cell>
        </row>
        <row r="650">
          <cell r="A650">
            <v>769000</v>
          </cell>
          <cell r="B650" t="str">
            <v>III8D</v>
          </cell>
          <cell r="C650" t="str">
            <v>Otros Ingresos Financieros</v>
          </cell>
        </row>
        <row r="651">
          <cell r="A651" t="str">
            <v>7633S0</v>
          </cell>
          <cell r="B651" t="str">
            <v>III8D</v>
          </cell>
          <cell r="C651" t="str">
            <v>Otros Interese  a C/P (SIN DESGLOSE)</v>
          </cell>
        </row>
        <row r="652">
          <cell r="A652" t="str">
            <v>III8D</v>
          </cell>
          <cell r="B652" t="str">
            <v>III8D</v>
          </cell>
          <cell r="C652" t="str">
            <v>D. Otros intereses</v>
          </cell>
        </row>
        <row r="653">
          <cell r="A653">
            <v>766000</v>
          </cell>
          <cell r="B653" t="str">
            <v>III8E</v>
          </cell>
          <cell r="C653" t="str">
            <v>Bº en valores negociables grupo</v>
          </cell>
        </row>
        <row r="654">
          <cell r="A654">
            <v>766100</v>
          </cell>
          <cell r="B654" t="str">
            <v>III8E</v>
          </cell>
          <cell r="C654" t="str">
            <v>Bº en valores negociables asociadas</v>
          </cell>
        </row>
        <row r="655">
          <cell r="A655" t="str">
            <v>C76610</v>
          </cell>
          <cell r="B655" t="str">
            <v>III8E</v>
          </cell>
          <cell r="C655" t="str">
            <v>Bº en valores negociables e puestas en equival</v>
          </cell>
        </row>
        <row r="656">
          <cell r="A656">
            <v>766300</v>
          </cell>
          <cell r="B656" t="str">
            <v>III8E</v>
          </cell>
          <cell r="C656" t="str">
            <v>Bº en valores negociables otras empresas</v>
          </cell>
        </row>
        <row r="657">
          <cell r="A657" t="str">
            <v>766S00</v>
          </cell>
          <cell r="B657" t="str">
            <v>III8E</v>
          </cell>
          <cell r="C657" t="str">
            <v>Bº en inversiones financieras (SIN DESGLOSE)</v>
          </cell>
        </row>
        <row r="658">
          <cell r="A658" t="str">
            <v>III8E</v>
          </cell>
          <cell r="B658" t="str">
            <v>III8E</v>
          </cell>
          <cell r="C658" t="str">
            <v>E. Beneficios en inversiones financieras</v>
          </cell>
        </row>
        <row r="659">
          <cell r="A659">
            <v>766666</v>
          </cell>
          <cell r="B659" t="str">
            <v>III8S</v>
          </cell>
          <cell r="C659" t="str">
            <v>Variación monetaria positiva</v>
          </cell>
        </row>
        <row r="660">
          <cell r="A660" t="str">
            <v>7639S0</v>
          </cell>
          <cell r="B660" t="str">
            <v>III8S</v>
          </cell>
          <cell r="C660" t="str">
            <v>Otros Int e Ing Asim (SIN DESGLOSE)</v>
          </cell>
        </row>
        <row r="661">
          <cell r="A661" t="str">
            <v>III8S</v>
          </cell>
          <cell r="B661" t="str">
            <v>III8S</v>
          </cell>
          <cell r="C661" t="str">
            <v>S. Otros int. e ingr. asim. (sin desglose)</v>
          </cell>
        </row>
        <row r="662">
          <cell r="A662" t="str">
            <v>III8</v>
          </cell>
          <cell r="B662" t="str">
            <v>III8</v>
          </cell>
          <cell r="C662" t="str">
            <v>8. OTROS INTERESES E INGRESOS ASIMILADOS</v>
          </cell>
        </row>
        <row r="663">
          <cell r="A663">
            <v>768000</v>
          </cell>
          <cell r="B663" t="str">
            <v>III9</v>
          </cell>
          <cell r="C663" t="str">
            <v>Diferencias positivas de cambio</v>
          </cell>
        </row>
        <row r="664">
          <cell r="A664">
            <v>768001</v>
          </cell>
          <cell r="B664" t="str">
            <v>III9</v>
          </cell>
          <cell r="C664" t="str">
            <v>Diferencias positivas de cambio realizadas</v>
          </cell>
        </row>
        <row r="665">
          <cell r="A665">
            <v>768002</v>
          </cell>
          <cell r="B665" t="str">
            <v>III9</v>
          </cell>
          <cell r="C665" t="str">
            <v>Amortización Diferencias positivas de cambio</v>
          </cell>
        </row>
        <row r="666">
          <cell r="A666" t="str">
            <v>H76802</v>
          </cell>
          <cell r="B666" t="str">
            <v>III9</v>
          </cell>
          <cell r="C666" t="str">
            <v>Diferenc. positiv.de cambio no realiz.homogeneizar</v>
          </cell>
        </row>
        <row r="667">
          <cell r="A667" t="str">
            <v>III9</v>
          </cell>
          <cell r="B667" t="str">
            <v>III9</v>
          </cell>
          <cell r="C667" t="str">
            <v>9. DIFERENCIAS POSITIVAS DE CAMBIO</v>
          </cell>
        </row>
        <row r="668">
          <cell r="A668">
            <v>767000</v>
          </cell>
          <cell r="B668" t="str">
            <v>III10</v>
          </cell>
          <cell r="C668" t="str">
            <v>Intereses intercalarios</v>
          </cell>
        </row>
        <row r="669">
          <cell r="A669" t="str">
            <v>III10</v>
          </cell>
          <cell r="B669" t="str">
            <v>III10</v>
          </cell>
          <cell r="C669" t="str">
            <v>10. GASTOS FINANCIEROS ACTIVADOS</v>
          </cell>
        </row>
        <row r="670">
          <cell r="A670" t="str">
            <v>C76000</v>
          </cell>
          <cell r="B670" t="str">
            <v>III11</v>
          </cell>
          <cell r="C670" t="str">
            <v>Resultados positivos de conversión</v>
          </cell>
        </row>
        <row r="671">
          <cell r="A671" t="str">
            <v>III11</v>
          </cell>
          <cell r="B671" t="str">
            <v>III11</v>
          </cell>
          <cell r="C671" t="str">
            <v>11. RESULTADOS POSITIVOS DE CONVERSION</v>
          </cell>
        </row>
        <row r="672">
          <cell r="A672">
            <v>766600</v>
          </cell>
          <cell r="B672" t="str">
            <v>III12</v>
          </cell>
          <cell r="C672" t="str">
            <v>Ingresos por compensación de gastos financieros</v>
          </cell>
        </row>
        <row r="673">
          <cell r="A673" t="str">
            <v>III12</v>
          </cell>
          <cell r="B673" t="str">
            <v>III12</v>
          </cell>
          <cell r="C673" t="str">
            <v>12. INGRESOS POR COMPENSACION DE GTOS FINANCIEROS</v>
          </cell>
        </row>
        <row r="674">
          <cell r="A674" t="str">
            <v>III</v>
          </cell>
          <cell r="B674" t="str">
            <v>III</v>
          </cell>
          <cell r="C674" t="str">
            <v>II. TOTAL INGRESOS FINANCIEROS</v>
          </cell>
        </row>
        <row r="675">
          <cell r="A675" t="str">
            <v>RII</v>
          </cell>
          <cell r="B675" t="str">
            <v>RII</v>
          </cell>
          <cell r="C675" t="str">
            <v>II. TOTAL RESULTADOS FINANCIEROS</v>
          </cell>
        </row>
        <row r="676">
          <cell r="A676" t="str">
            <v>C69000</v>
          </cell>
          <cell r="B676" t="str">
            <v>GIII12</v>
          </cell>
          <cell r="C676" t="str">
            <v>Part en pdas de sociedades puestas en equivalencia</v>
          </cell>
        </row>
        <row r="677">
          <cell r="A677" t="str">
            <v>H69000</v>
          </cell>
          <cell r="B677" t="str">
            <v>GIII12</v>
          </cell>
          <cell r="C677" t="str">
            <v>Rdo negativo VPP en EEFF locales a homogeneizar</v>
          </cell>
        </row>
        <row r="678">
          <cell r="A678" t="str">
            <v>GIII12</v>
          </cell>
          <cell r="B678" t="str">
            <v>GIII12</v>
          </cell>
          <cell r="C678" t="str">
            <v>12. PART EN PDAS DE SDADES PUESTAS EN EQUIVALENCIA</v>
          </cell>
        </row>
        <row r="679">
          <cell r="A679" t="str">
            <v>C68000</v>
          </cell>
          <cell r="B679" t="str">
            <v>GIII13</v>
          </cell>
          <cell r="C679" t="str">
            <v>Amort del fondo de comercio de consolidación</v>
          </cell>
        </row>
        <row r="680">
          <cell r="A680" t="str">
            <v>H68006</v>
          </cell>
          <cell r="B680" t="str">
            <v>GIII13</v>
          </cell>
          <cell r="C680" t="str">
            <v>Amort FCC en EEFF locales a homogeneizar</v>
          </cell>
        </row>
        <row r="681">
          <cell r="A681" t="str">
            <v>GIII13</v>
          </cell>
          <cell r="B681" t="str">
            <v>GIII13</v>
          </cell>
          <cell r="C681" t="str">
            <v>13. AMORT. FONDO DE COMERCIO DE CONSOLIDACIÓN</v>
          </cell>
        </row>
        <row r="682">
          <cell r="A682" t="str">
            <v>C78105</v>
          </cell>
          <cell r="B682" t="str">
            <v>GIII14</v>
          </cell>
          <cell r="C682" t="str">
            <v>Amortización DNC</v>
          </cell>
        </row>
        <row r="683">
          <cell r="A683" t="str">
            <v>H78106</v>
          </cell>
          <cell r="B683" t="str">
            <v>GIII14</v>
          </cell>
          <cell r="C683" t="str">
            <v>Amort DNC en EEFF locales a homogeneizar</v>
          </cell>
        </row>
        <row r="684">
          <cell r="A684" t="str">
            <v>GIII14</v>
          </cell>
          <cell r="B684" t="str">
            <v>GIII14</v>
          </cell>
          <cell r="C684" t="str">
            <v>14. AMORTIZACIÓN DNC</v>
          </cell>
        </row>
        <row r="685">
          <cell r="A685" t="str">
            <v>C79000</v>
          </cell>
          <cell r="B685" t="str">
            <v>IIII12</v>
          </cell>
          <cell r="C685" t="str">
            <v>Part en Bº de sdades puestas en equivalencia</v>
          </cell>
        </row>
        <row r="686">
          <cell r="A686" t="str">
            <v>H79000</v>
          </cell>
          <cell r="B686" t="str">
            <v>IIII12</v>
          </cell>
          <cell r="C686" t="str">
            <v>Rdo positivo VPP en EEFF locales a homogeneizar</v>
          </cell>
        </row>
        <row r="687">
          <cell r="A687" t="str">
            <v>IIII12</v>
          </cell>
          <cell r="B687" t="str">
            <v>IIII12</v>
          </cell>
          <cell r="C687" t="str">
            <v>12. PART EN Bº DE SDADES PUESTAS EN EQUIVALENCIA</v>
          </cell>
        </row>
        <row r="688">
          <cell r="A688" t="str">
            <v>C78000</v>
          </cell>
          <cell r="B688" t="str">
            <v>IIII13</v>
          </cell>
          <cell r="C688" t="str">
            <v>Reversión diferencias negativas de consolidación</v>
          </cell>
        </row>
        <row r="689">
          <cell r="A689" t="str">
            <v>IIII13</v>
          </cell>
          <cell r="B689" t="str">
            <v>IIII13</v>
          </cell>
          <cell r="C689" t="str">
            <v>13. REVERSIÓN DNC</v>
          </cell>
        </row>
        <row r="690">
          <cell r="A690" t="str">
            <v>RIII</v>
          </cell>
          <cell r="B690" t="str">
            <v>RIII</v>
          </cell>
          <cell r="C690" t="str">
            <v>III. TOTAL RESULTADO ORDINARIO</v>
          </cell>
        </row>
        <row r="691">
          <cell r="A691">
            <v>691000</v>
          </cell>
          <cell r="B691" t="str">
            <v>GIV15</v>
          </cell>
          <cell r="C691" t="str">
            <v>Dot Prov del inmovilizado inmaterial</v>
          </cell>
        </row>
        <row r="692">
          <cell r="A692">
            <v>692000</v>
          </cell>
          <cell r="B692" t="str">
            <v>GIV15</v>
          </cell>
          <cell r="C692" t="str">
            <v>Dot Prov del inmovilizado material</v>
          </cell>
        </row>
        <row r="693">
          <cell r="A693">
            <v>696000</v>
          </cell>
          <cell r="B693" t="str">
            <v>GIV15</v>
          </cell>
          <cell r="C693" t="str">
            <v>Dot Prov para Part en capital a LP de E grupo</v>
          </cell>
        </row>
        <row r="694">
          <cell r="A694">
            <v>696100</v>
          </cell>
          <cell r="B694" t="str">
            <v>GIV15</v>
          </cell>
          <cell r="C694" t="str">
            <v>Dot Prov para Part en capital a LP de E asociadas</v>
          </cell>
        </row>
        <row r="695">
          <cell r="A695">
            <v>696900</v>
          </cell>
          <cell r="B695" t="str">
            <v>GIV15</v>
          </cell>
          <cell r="C695" t="str">
            <v>Saneamiento Garoña</v>
          </cell>
        </row>
        <row r="696">
          <cell r="A696">
            <v>791000</v>
          </cell>
          <cell r="B696" t="str">
            <v>GIV15</v>
          </cell>
          <cell r="C696" t="str">
            <v>Exceso de Prov del inmovilizado inmaterial</v>
          </cell>
        </row>
        <row r="697">
          <cell r="A697">
            <v>792000</v>
          </cell>
          <cell r="B697" t="str">
            <v>GIV15</v>
          </cell>
          <cell r="C697" t="str">
            <v>Exceso Dot. Prov. del inmovilizado material</v>
          </cell>
        </row>
        <row r="698">
          <cell r="A698">
            <v>796000</v>
          </cell>
          <cell r="B698" t="str">
            <v>GIV15</v>
          </cell>
          <cell r="C698" t="str">
            <v>Exceso de Prov para Part en capital LP de E grupo</v>
          </cell>
        </row>
        <row r="699">
          <cell r="A699">
            <v>796100</v>
          </cell>
          <cell r="B699" t="str">
            <v>GIV15</v>
          </cell>
          <cell r="C699" t="str">
            <v>Exceso de Prov para Part capital LP de E asociadas</v>
          </cell>
        </row>
        <row r="700">
          <cell r="A700" t="str">
            <v>691S00</v>
          </cell>
          <cell r="B700" t="str">
            <v>GIV15</v>
          </cell>
          <cell r="C700" t="str">
            <v>Variac prov Inmov y cartera control (SIN DESGLOSE)</v>
          </cell>
        </row>
        <row r="701">
          <cell r="A701" t="str">
            <v>791S00</v>
          </cell>
          <cell r="B701" t="str">
            <v>GIV15</v>
          </cell>
          <cell r="C701" t="str">
            <v>Variac prov Inmov y cartera control (SIN DESGLOSE)</v>
          </cell>
        </row>
        <row r="702">
          <cell r="A702" t="str">
            <v>GIV15</v>
          </cell>
          <cell r="B702" t="str">
            <v>GIV15</v>
          </cell>
          <cell r="C702" t="str">
            <v>15. VAR PROVISIÓN INMOVILIZADO Y CTRA DE CONTROL</v>
          </cell>
        </row>
        <row r="703">
          <cell r="A703" t="str">
            <v>69N000</v>
          </cell>
          <cell r="B703" t="str">
            <v>GIV15A</v>
          </cell>
          <cell r="C703" t="str">
            <v>Var. Prov. II, IM e IFP NIC</v>
          </cell>
        </row>
        <row r="704">
          <cell r="A704" t="str">
            <v>GIV15A</v>
          </cell>
          <cell r="B704" t="str">
            <v>GIV15A</v>
          </cell>
          <cell r="C704" t="str">
            <v>15A. VAR PROV INMOV MAT, INMAT Y FINANC NIC</v>
          </cell>
        </row>
        <row r="705">
          <cell r="A705">
            <v>670000</v>
          </cell>
          <cell r="B705" t="str">
            <v>GIV16</v>
          </cell>
          <cell r="C705" t="str">
            <v>Pérdidas procedentes del Inmov. inmaterial</v>
          </cell>
        </row>
        <row r="706">
          <cell r="A706">
            <v>671000</v>
          </cell>
          <cell r="B706" t="str">
            <v>GIV16</v>
          </cell>
          <cell r="C706" t="str">
            <v>Pérdidas procedentes del Inmov material</v>
          </cell>
        </row>
        <row r="707">
          <cell r="A707">
            <v>672000</v>
          </cell>
          <cell r="B707" t="str">
            <v>GIV16</v>
          </cell>
          <cell r="C707" t="str">
            <v>Pdas de part en capital a LP de E grupo</v>
          </cell>
        </row>
        <row r="708">
          <cell r="A708">
            <v>673000</v>
          </cell>
          <cell r="B708" t="str">
            <v>GIV16</v>
          </cell>
          <cell r="C708" t="str">
            <v>Pdas de Part en capital a LP de E asociadas</v>
          </cell>
        </row>
        <row r="709">
          <cell r="A709" t="str">
            <v>C67400</v>
          </cell>
          <cell r="B709" t="str">
            <v>GIV16</v>
          </cell>
          <cell r="C709" t="str">
            <v>Pdas de Part en capital a LP de E puestas en equiv</v>
          </cell>
        </row>
        <row r="710">
          <cell r="A710" t="str">
            <v>670S00</v>
          </cell>
          <cell r="B710" t="str">
            <v>GIV16</v>
          </cell>
          <cell r="C710" t="str">
            <v>Pdas del inmov y cartera de control (SIN DESGLOSE)</v>
          </cell>
        </row>
        <row r="711">
          <cell r="A711" t="str">
            <v>GIV16</v>
          </cell>
          <cell r="B711" t="str">
            <v>GIV16</v>
          </cell>
          <cell r="C711" t="str">
            <v>16. PERDIDAS DEL INMOV Y CARTERA DE CONTROL</v>
          </cell>
        </row>
        <row r="712">
          <cell r="A712" t="str">
            <v>670N00</v>
          </cell>
          <cell r="B712" t="str">
            <v>GIV16A</v>
          </cell>
          <cell r="C712" t="str">
            <v>Pérdidas enajenación de activos no corrientes NIC</v>
          </cell>
        </row>
        <row r="713">
          <cell r="A713" t="str">
            <v>GIV16A</v>
          </cell>
          <cell r="B713" t="str">
            <v>GIV16A</v>
          </cell>
          <cell r="C713" t="str">
            <v>16A. Pª ENAJENACION  ACT NO CORRIENTES NIC</v>
          </cell>
        </row>
        <row r="714">
          <cell r="A714" t="str">
            <v>C67000</v>
          </cell>
          <cell r="B714" t="str">
            <v>GIV17</v>
          </cell>
          <cell r="C714" t="str">
            <v>Pdas por Enaje de Part por int global o propor</v>
          </cell>
        </row>
        <row r="715">
          <cell r="A715" t="str">
            <v>GIV17</v>
          </cell>
          <cell r="B715" t="str">
            <v>GIV17</v>
          </cell>
          <cell r="C715" t="str">
            <v>17. PDAS POR ENAJE DE PART POR INT GLOBAL O PROPOR</v>
          </cell>
        </row>
        <row r="716">
          <cell r="A716" t="str">
            <v>C67500</v>
          </cell>
          <cell r="B716" t="str">
            <v>GIV18</v>
          </cell>
          <cell r="C716" t="str">
            <v>Pdas por Enaje de Part puestas en equival</v>
          </cell>
        </row>
        <row r="717">
          <cell r="A717" t="str">
            <v>GIV18</v>
          </cell>
          <cell r="B717" t="str">
            <v>GIV18</v>
          </cell>
          <cell r="C717" t="str">
            <v>18. PDAS POR ENAJE DE PART PUESTAS EN EQUIVAL</v>
          </cell>
        </row>
        <row r="718">
          <cell r="A718">
            <v>674000</v>
          </cell>
          <cell r="B718" t="str">
            <v>GIV19</v>
          </cell>
          <cell r="C718" t="str">
            <v>Pdas operaciones con acciones y Oblig propias</v>
          </cell>
        </row>
        <row r="719">
          <cell r="A719" t="str">
            <v>GIV19</v>
          </cell>
          <cell r="B719" t="str">
            <v>GIV19</v>
          </cell>
          <cell r="C719" t="str">
            <v>19. PDAS POR OPERACIONES CON ACCI Y OBLIG PROPIAS</v>
          </cell>
        </row>
        <row r="720">
          <cell r="A720" t="str">
            <v>C67700</v>
          </cell>
          <cell r="B720" t="str">
            <v>GIV20</v>
          </cell>
          <cell r="C720" t="str">
            <v>Pdas oper ac de la Sdad Dom y pasiv financ del Gr</v>
          </cell>
        </row>
        <row r="721">
          <cell r="A721" t="str">
            <v>GIV20</v>
          </cell>
          <cell r="B721" t="str">
            <v>GIV20</v>
          </cell>
          <cell r="C721" t="str">
            <v>20. PDAS OPER CON AC DE SDAD DOM Y PASIVOS FROS GR</v>
          </cell>
        </row>
        <row r="722">
          <cell r="A722">
            <v>678000</v>
          </cell>
          <cell r="B722" t="str">
            <v>GIV21</v>
          </cell>
          <cell r="C722" t="str">
            <v>Gastos extraordinarios</v>
          </cell>
        </row>
        <row r="723">
          <cell r="A723">
            <v>678001</v>
          </cell>
          <cell r="B723" t="str">
            <v>GIV21</v>
          </cell>
          <cell r="C723" t="str">
            <v>Rdo corrección monetaria negativa negocios</v>
          </cell>
        </row>
        <row r="724">
          <cell r="A724" t="str">
            <v>H67801</v>
          </cell>
          <cell r="B724" t="str">
            <v>GIV21</v>
          </cell>
          <cell r="C724" t="str">
            <v>Rdo correc monet negat invers EEFF local a homog</v>
          </cell>
        </row>
        <row r="725">
          <cell r="A725" t="str">
            <v>GIV21</v>
          </cell>
          <cell r="B725" t="str">
            <v>GIV21</v>
          </cell>
          <cell r="C725" t="str">
            <v>21. GASTOS EXTRAORDINARIOS</v>
          </cell>
        </row>
        <row r="726">
          <cell r="A726">
            <v>679000</v>
          </cell>
          <cell r="B726" t="str">
            <v>GIV22</v>
          </cell>
          <cell r="C726" t="str">
            <v>Gastos y pérdidas de ejercicios anteriores</v>
          </cell>
        </row>
        <row r="727">
          <cell r="A727" t="str">
            <v>GIV22</v>
          </cell>
          <cell r="B727" t="str">
            <v>GIV22</v>
          </cell>
          <cell r="C727" t="str">
            <v>22. GASTOS Y PÉRDIDAS DE OTROS EJERCICIOS</v>
          </cell>
        </row>
        <row r="728">
          <cell r="A728" t="str">
            <v>67S000</v>
          </cell>
          <cell r="B728" t="str">
            <v>GIVS</v>
          </cell>
          <cell r="C728" t="str">
            <v>Gastos extraordinarios (SIN DESGLOSE)</v>
          </cell>
        </row>
        <row r="729">
          <cell r="A729" t="str">
            <v>GIVS</v>
          </cell>
          <cell r="B729" t="str">
            <v>GIVS</v>
          </cell>
          <cell r="C729" t="str">
            <v>S. GASTOS EXTRAORDINARIOS (SIN DESGLOSE)</v>
          </cell>
        </row>
        <row r="730">
          <cell r="A730" t="str">
            <v>ENLAC5</v>
          </cell>
          <cell r="B730" t="str">
            <v>GIVEN</v>
          </cell>
          <cell r="C730" t="str">
            <v>Enlace Ingresos/Gtos extraordinarios</v>
          </cell>
        </row>
        <row r="731">
          <cell r="A731" t="str">
            <v>COMPE5</v>
          </cell>
          <cell r="B731" t="str">
            <v>GIVEN</v>
          </cell>
          <cell r="C731" t="str">
            <v>Compesatoria Ingresos/Gtos extraordinarios</v>
          </cell>
        </row>
        <row r="732">
          <cell r="A732" t="str">
            <v>GIVEN</v>
          </cell>
          <cell r="B732" t="str">
            <v>GIVEN</v>
          </cell>
          <cell r="C732" t="str">
            <v>EN. ENLACE INGRESOS/GASTOS EXTRAORDINARIOS</v>
          </cell>
        </row>
        <row r="733">
          <cell r="A733" t="str">
            <v>GIV</v>
          </cell>
          <cell r="B733" t="str">
            <v>GIV</v>
          </cell>
          <cell r="C733" t="str">
            <v>IV. TOTAL GASTOS EXTRAORDINARIOS</v>
          </cell>
        </row>
        <row r="734">
          <cell r="A734">
            <v>770000</v>
          </cell>
          <cell r="B734" t="str">
            <v>IIV14</v>
          </cell>
          <cell r="C734" t="str">
            <v>Bº procedentes del inmovilizado inmaterial</v>
          </cell>
        </row>
        <row r="735">
          <cell r="A735">
            <v>771000</v>
          </cell>
          <cell r="B735" t="str">
            <v>IIV14</v>
          </cell>
          <cell r="C735" t="str">
            <v>Bº procedentes del inmovilizado material</v>
          </cell>
        </row>
        <row r="736">
          <cell r="A736">
            <v>772000</v>
          </cell>
          <cell r="B736" t="str">
            <v>IIV14</v>
          </cell>
          <cell r="C736" t="str">
            <v>Bº de participación en capital a LP de E grupo</v>
          </cell>
        </row>
        <row r="737">
          <cell r="A737">
            <v>773000</v>
          </cell>
          <cell r="B737" t="str">
            <v>IIV14</v>
          </cell>
          <cell r="C737" t="str">
            <v>Bº de Part en capital a LP de E asociadas</v>
          </cell>
        </row>
        <row r="738">
          <cell r="A738" t="str">
            <v>C77400</v>
          </cell>
          <cell r="B738" t="str">
            <v>IIV14</v>
          </cell>
          <cell r="C738" t="str">
            <v>Bº de Part en capital a LP de E puestas en equival</v>
          </cell>
        </row>
        <row r="739">
          <cell r="A739" t="str">
            <v>770S00</v>
          </cell>
          <cell r="B739" t="str">
            <v>IIV14</v>
          </cell>
          <cell r="C739" t="str">
            <v>Bº enaj Inmov y cartera de ctrol (SIN DESGLOSE)</v>
          </cell>
        </row>
        <row r="740">
          <cell r="A740" t="str">
            <v>IIV14</v>
          </cell>
          <cell r="B740" t="str">
            <v>IIV14</v>
          </cell>
          <cell r="C740" t="str">
            <v>14. Bº ENAJ. DE INMOV. Y CARTERA DE CONTROL</v>
          </cell>
        </row>
        <row r="741">
          <cell r="A741" t="str">
            <v>770N00</v>
          </cell>
          <cell r="B741" t="str">
            <v>IIV14A</v>
          </cell>
          <cell r="C741" t="str">
            <v>Bº en enajenación de activos no corrientes NIC</v>
          </cell>
        </row>
        <row r="742">
          <cell r="A742" t="str">
            <v>IIV14A</v>
          </cell>
          <cell r="B742" t="str">
            <v>IIV14A</v>
          </cell>
          <cell r="C742" t="str">
            <v>14A. Bº ENAJ. DE ACTIVOS NO CORRIENTES NIC</v>
          </cell>
        </row>
        <row r="743">
          <cell r="A743" t="str">
            <v>C77000</v>
          </cell>
          <cell r="B743" t="str">
            <v>IIV15</v>
          </cell>
          <cell r="C743" t="str">
            <v>Bº por Enaje de Part por int global o proporcional</v>
          </cell>
        </row>
        <row r="744">
          <cell r="A744" t="str">
            <v>IIV15</v>
          </cell>
          <cell r="B744" t="str">
            <v>IIV15</v>
          </cell>
          <cell r="C744" t="str">
            <v>15. Bº ENAJ. PART. SOC. INTEGR. GLOBAL O PROPOR</v>
          </cell>
        </row>
        <row r="745">
          <cell r="A745" t="str">
            <v>C77500</v>
          </cell>
          <cell r="B745" t="str">
            <v>IIV16</v>
          </cell>
          <cell r="C745" t="str">
            <v>Bº por Enaje de Part puestas en equivalencia</v>
          </cell>
        </row>
        <row r="746">
          <cell r="A746" t="str">
            <v>IIV16</v>
          </cell>
          <cell r="B746" t="str">
            <v>IIV16</v>
          </cell>
          <cell r="C746" t="str">
            <v>16. Bº ENAJ. PART. SOC. PUESTAS EN EQUIVALENCIA</v>
          </cell>
        </row>
        <row r="747">
          <cell r="A747">
            <v>774000</v>
          </cell>
          <cell r="B747" t="str">
            <v>IIV17</v>
          </cell>
          <cell r="C747" t="str">
            <v>Bº por operaciones con acciones y oblig propias</v>
          </cell>
        </row>
        <row r="748">
          <cell r="A748" t="str">
            <v>IIV17</v>
          </cell>
          <cell r="B748" t="str">
            <v>IIV17</v>
          </cell>
          <cell r="C748" t="str">
            <v>17. BENEF CON ACCIONES Y OBLIGAC PROPIAS</v>
          </cell>
        </row>
        <row r="749">
          <cell r="A749" t="str">
            <v>C77700</v>
          </cell>
          <cell r="B749" t="str">
            <v>IIV18</v>
          </cell>
          <cell r="C749" t="str">
            <v>Bº operac con ac de Soc Dom y pasiv fros del Grupo</v>
          </cell>
        </row>
        <row r="750">
          <cell r="A750" t="str">
            <v>IIV18</v>
          </cell>
          <cell r="B750" t="str">
            <v>IIV18</v>
          </cell>
          <cell r="C750" t="str">
            <v>18. Bº OPER. ACC. SDAD DOM. Y PASIVOS FROS GRUPO</v>
          </cell>
        </row>
        <row r="751">
          <cell r="A751">
            <v>775000</v>
          </cell>
          <cell r="B751" t="str">
            <v>IIV19</v>
          </cell>
          <cell r="C751" t="str">
            <v>Subv. de capital traspasadas al rdo del ejercicio</v>
          </cell>
        </row>
        <row r="752">
          <cell r="A752">
            <v>775001</v>
          </cell>
          <cell r="B752" t="str">
            <v>IIV19</v>
          </cell>
          <cell r="C752" t="str">
            <v>Subv. I+D traspasadas al rdo del ejercicio</v>
          </cell>
        </row>
        <row r="753">
          <cell r="A753" t="str">
            <v>IIV19</v>
          </cell>
          <cell r="B753" t="str">
            <v>IIV19</v>
          </cell>
          <cell r="C753" t="str">
            <v>19. SUBVENCIONES CAPITAL TRANSF. A RDOS</v>
          </cell>
        </row>
        <row r="754">
          <cell r="A754">
            <v>778000</v>
          </cell>
          <cell r="B754" t="str">
            <v>IIV20</v>
          </cell>
          <cell r="C754" t="str">
            <v>Ingresos extraordinarios</v>
          </cell>
        </row>
        <row r="755">
          <cell r="A755">
            <v>777801</v>
          </cell>
          <cell r="B755" t="str">
            <v>IIV20</v>
          </cell>
          <cell r="C755" t="str">
            <v>Rdo corrección monetaria positiva negocios</v>
          </cell>
        </row>
        <row r="756">
          <cell r="A756" t="str">
            <v>H77801</v>
          </cell>
          <cell r="B756" t="str">
            <v>IIV20</v>
          </cell>
          <cell r="C756" t="str">
            <v>Rdo correc monet posit invers EEFF local a homog</v>
          </cell>
        </row>
        <row r="757">
          <cell r="A757" t="str">
            <v>IIV20</v>
          </cell>
          <cell r="B757" t="str">
            <v>IIV20</v>
          </cell>
          <cell r="C757" t="str">
            <v>20. INGRESOS EXTRAORDINARIOS</v>
          </cell>
        </row>
        <row r="758">
          <cell r="A758">
            <v>790001</v>
          </cell>
          <cell r="B758" t="str">
            <v>IIV21</v>
          </cell>
          <cell r="C758" t="str">
            <v>Ingresos y Bfos de ejercicios anteriores</v>
          </cell>
        </row>
        <row r="759">
          <cell r="A759" t="str">
            <v>IIV21</v>
          </cell>
          <cell r="B759" t="str">
            <v>IIV21</v>
          </cell>
          <cell r="C759" t="str">
            <v>21. INGRESOS Y BENEFICIOS DE OTROS EJERCICIOS</v>
          </cell>
        </row>
        <row r="760">
          <cell r="A760" t="str">
            <v>77S000</v>
          </cell>
          <cell r="B760" t="str">
            <v>IIVS</v>
          </cell>
          <cell r="C760" t="str">
            <v>Ingresos extraordinarios (SIN DESGLOSE)</v>
          </cell>
        </row>
        <row r="761">
          <cell r="A761" t="str">
            <v>IIVS</v>
          </cell>
          <cell r="B761" t="str">
            <v>IIVS</v>
          </cell>
          <cell r="C761" t="str">
            <v>S. INGRESOS EXTRAORDINARIOS (SIN DESGLOSE)</v>
          </cell>
        </row>
        <row r="762">
          <cell r="A762" t="str">
            <v>IIV</v>
          </cell>
          <cell r="B762" t="str">
            <v>IIV</v>
          </cell>
          <cell r="C762" t="str">
            <v>IV. TOTAL INGRESOS EXTRAORDINARIOS</v>
          </cell>
        </row>
        <row r="763">
          <cell r="A763" t="str">
            <v>RIV</v>
          </cell>
          <cell r="B763" t="str">
            <v>RIV</v>
          </cell>
          <cell r="C763" t="str">
            <v>IV. TOTAL RESULTADOS EXTRAORDINARIOS</v>
          </cell>
        </row>
        <row r="764">
          <cell r="A764" t="str">
            <v>RV</v>
          </cell>
          <cell r="B764" t="str">
            <v>RV</v>
          </cell>
          <cell r="C764" t="str">
            <v>V. RESULTADO ANTES DE IMPUESTOS</v>
          </cell>
        </row>
        <row r="765">
          <cell r="A765">
            <v>630000</v>
          </cell>
          <cell r="B765" t="str">
            <v>GVI23</v>
          </cell>
          <cell r="C765" t="str">
            <v>Impuesto sobre sociedades</v>
          </cell>
        </row>
        <row r="766">
          <cell r="A766">
            <v>633000</v>
          </cell>
          <cell r="B766" t="str">
            <v>GVI23</v>
          </cell>
          <cell r="C766" t="str">
            <v>Ajustes negativos en la imposición sobre beneficio</v>
          </cell>
        </row>
        <row r="767">
          <cell r="A767">
            <v>638000</v>
          </cell>
          <cell r="B767" t="str">
            <v>GVI23</v>
          </cell>
          <cell r="C767" t="str">
            <v>Ajustes positivos en la imposición sobre beneficio</v>
          </cell>
        </row>
        <row r="768">
          <cell r="A768" t="str">
            <v>630S00</v>
          </cell>
          <cell r="B768" t="str">
            <v>GVI23</v>
          </cell>
          <cell r="C768" t="str">
            <v>Impuesto sobre sociedades (SIN DESGLOSE)</v>
          </cell>
        </row>
        <row r="769">
          <cell r="A769" t="str">
            <v>GVI23</v>
          </cell>
          <cell r="B769" t="str">
            <v>GVI23</v>
          </cell>
          <cell r="C769" t="str">
            <v>23. IMPUESTO SOBRE SOCIEDADES</v>
          </cell>
        </row>
        <row r="770">
          <cell r="A770" t="str">
            <v>RVI</v>
          </cell>
          <cell r="B770" t="str">
            <v>RVI</v>
          </cell>
          <cell r="C770" t="str">
            <v>VI. RESULTADO DEL EJERCICIO</v>
          </cell>
        </row>
        <row r="771">
          <cell r="A771" t="str">
            <v>CP1291</v>
          </cell>
          <cell r="B771" t="str">
            <v>RVII</v>
          </cell>
          <cell r="C771" t="str">
            <v>Resultado atribuido a socios externos</v>
          </cell>
        </row>
        <row r="772">
          <cell r="A772" t="str">
            <v>RVII</v>
          </cell>
          <cell r="B772" t="str">
            <v>RVII</v>
          </cell>
          <cell r="C772" t="str">
            <v>VII. RESULTADO ATRIBUIDO A SOCIOS EXTERNOS</v>
          </cell>
        </row>
        <row r="773">
          <cell r="A773" t="str">
            <v>CP1290</v>
          </cell>
          <cell r="B773" t="str">
            <v>RVIII</v>
          </cell>
          <cell r="C773" t="str">
            <v>Resultados atribuidos a la sociedad dominante</v>
          </cell>
        </row>
        <row r="774">
          <cell r="A774" t="str">
            <v>RVIII</v>
          </cell>
          <cell r="B774" t="str">
            <v>RVIII</v>
          </cell>
          <cell r="C774" t="str">
            <v>VIII. RDO DEL EJER ATRIBUIDO A LA SDAD DOMINANTE</v>
          </cell>
        </row>
        <row r="775">
          <cell r="A775">
            <v>191000</v>
          </cell>
          <cell r="B775" t="str">
            <v>AA</v>
          </cell>
          <cell r="C775" t="str">
            <v>Acctas por desemb no exig E grupo</v>
          </cell>
        </row>
        <row r="776">
          <cell r="A776">
            <v>192000</v>
          </cell>
          <cell r="B776" t="str">
            <v>AA</v>
          </cell>
          <cell r="C776" t="str">
            <v>Acctas desemb no exig E asociadas</v>
          </cell>
        </row>
        <row r="777">
          <cell r="A777">
            <v>193000</v>
          </cell>
          <cell r="B777" t="str">
            <v>AA</v>
          </cell>
          <cell r="C777" t="str">
            <v>Accionistas desembolsos no exigidos Socios Externo</v>
          </cell>
        </row>
        <row r="778">
          <cell r="A778" t="str">
            <v>C19400</v>
          </cell>
          <cell r="B778" t="str">
            <v>AA</v>
          </cell>
          <cell r="C778" t="str">
            <v>Accionistas desembolsos no exigidos e puestas equi</v>
          </cell>
        </row>
        <row r="779">
          <cell r="A779" t="str">
            <v>19S000</v>
          </cell>
          <cell r="B779" t="str">
            <v>AA</v>
          </cell>
          <cell r="C779" t="str">
            <v>Accionistas desembolsos no exigidos (SIN DESGLOSE)</v>
          </cell>
        </row>
        <row r="780">
          <cell r="A780" t="str">
            <v>AA</v>
          </cell>
          <cell r="B780" t="str">
            <v>AA</v>
          </cell>
          <cell r="C780" t="str">
            <v>A - ACCIONISTAS POR DESEMBOLSOS NO EXIGIDOS</v>
          </cell>
        </row>
        <row r="781">
          <cell r="A781">
            <v>200000</v>
          </cell>
          <cell r="B781" t="str">
            <v>ABI</v>
          </cell>
          <cell r="C781" t="str">
            <v>Gastos de Constitución</v>
          </cell>
        </row>
        <row r="782">
          <cell r="A782">
            <v>201000</v>
          </cell>
          <cell r="B782" t="str">
            <v>ABI</v>
          </cell>
          <cell r="C782" t="str">
            <v>Gastos de primer establecimiento</v>
          </cell>
        </row>
        <row r="783">
          <cell r="A783">
            <v>202000</v>
          </cell>
          <cell r="B783" t="str">
            <v>ABI</v>
          </cell>
          <cell r="C783" t="str">
            <v>Gastos de ampliación de capital</v>
          </cell>
        </row>
        <row r="784">
          <cell r="A784" t="str">
            <v>20S000</v>
          </cell>
          <cell r="B784" t="str">
            <v>ABI</v>
          </cell>
          <cell r="C784" t="str">
            <v>Gastos de establecimiento (SIN DESGLOSE)</v>
          </cell>
        </row>
        <row r="785">
          <cell r="A785" t="str">
            <v>ABI</v>
          </cell>
          <cell r="B785" t="str">
            <v>ABI</v>
          </cell>
          <cell r="C785" t="str">
            <v>I. GASTOS DE ESTABLECIMIENTO</v>
          </cell>
        </row>
        <row r="786">
          <cell r="A786">
            <v>210000</v>
          </cell>
          <cell r="B786" t="str">
            <v>ABII1</v>
          </cell>
          <cell r="C786" t="str">
            <v>Gastos de I+D en proyectos no terminados</v>
          </cell>
        </row>
        <row r="787">
          <cell r="A787">
            <v>210100</v>
          </cell>
          <cell r="B787" t="str">
            <v>ABII1</v>
          </cell>
          <cell r="C787" t="str">
            <v>Gasto de I+D en proyectos terminados</v>
          </cell>
        </row>
        <row r="788">
          <cell r="A788" t="str">
            <v>210S00</v>
          </cell>
          <cell r="B788" t="str">
            <v>ABII1</v>
          </cell>
          <cell r="C788" t="str">
            <v>Gastos de I+D (SIN DESGLOSE)</v>
          </cell>
        </row>
        <row r="789">
          <cell r="A789" t="str">
            <v>210N00</v>
          </cell>
          <cell r="B789" t="str">
            <v>ABII1</v>
          </cell>
          <cell r="C789" t="str">
            <v>Gastos de Desarrollo</v>
          </cell>
        </row>
        <row r="790">
          <cell r="A790" t="str">
            <v>ABII1</v>
          </cell>
          <cell r="B790" t="str">
            <v>ABII1</v>
          </cell>
          <cell r="C790" t="str">
            <v>1. Gastos investigación y desarrollo</v>
          </cell>
        </row>
        <row r="791">
          <cell r="A791">
            <v>211000</v>
          </cell>
          <cell r="B791" t="str">
            <v>ABII2</v>
          </cell>
          <cell r="C791" t="str">
            <v>Concesiones administrativas</v>
          </cell>
        </row>
        <row r="792">
          <cell r="A792" t="str">
            <v>211F00</v>
          </cell>
          <cell r="B792" t="str">
            <v>ABII2</v>
          </cell>
          <cell r="C792" t="str">
            <v>Concesiones (FCC COMO CONCESION)</v>
          </cell>
        </row>
        <row r="793">
          <cell r="A793">
            <v>212000</v>
          </cell>
          <cell r="B793" t="str">
            <v>ABII2</v>
          </cell>
          <cell r="C793" t="str">
            <v>Propiedad industrial</v>
          </cell>
        </row>
        <row r="794">
          <cell r="A794" t="str">
            <v>211S00</v>
          </cell>
          <cell r="B794" t="str">
            <v>ABII2</v>
          </cell>
          <cell r="C794" t="str">
            <v>Concesion patent licencias y marcas (SIN DESGLOSE)</v>
          </cell>
        </row>
        <row r="795">
          <cell r="A795" t="str">
            <v>ABII2</v>
          </cell>
          <cell r="B795" t="str">
            <v>ABII2</v>
          </cell>
          <cell r="C795" t="str">
            <v>2. Concesiones pat. lic. y marcas</v>
          </cell>
        </row>
        <row r="796">
          <cell r="A796">
            <v>213000</v>
          </cell>
          <cell r="B796" t="str">
            <v>ABII3</v>
          </cell>
          <cell r="C796" t="str">
            <v>Fondo de comercio (no consolidado)</v>
          </cell>
        </row>
        <row r="797">
          <cell r="A797" t="str">
            <v>213N01</v>
          </cell>
          <cell r="B797" t="str">
            <v>ABII3</v>
          </cell>
          <cell r="C797" t="str">
            <v>Fondo de comercio Puro Global</v>
          </cell>
        </row>
        <row r="798">
          <cell r="A798" t="str">
            <v>213N02</v>
          </cell>
          <cell r="B798" t="str">
            <v>ABII3</v>
          </cell>
          <cell r="C798" t="str">
            <v>Fondo de comercio Puro Proporcional</v>
          </cell>
        </row>
        <row r="799">
          <cell r="A799" t="str">
            <v>ABII3</v>
          </cell>
          <cell r="B799" t="str">
            <v>ABII3</v>
          </cell>
          <cell r="C799" t="str">
            <v>3. Fondo de Comercio</v>
          </cell>
        </row>
        <row r="800">
          <cell r="A800">
            <v>214000</v>
          </cell>
          <cell r="B800" t="str">
            <v>ABII4</v>
          </cell>
          <cell r="C800" t="str">
            <v>Derechos de traspaso</v>
          </cell>
        </row>
        <row r="801">
          <cell r="A801" t="str">
            <v>ABII4</v>
          </cell>
          <cell r="B801" t="str">
            <v>ABII4</v>
          </cell>
          <cell r="C801" t="str">
            <v>4. Derechos de traspaso</v>
          </cell>
        </row>
        <row r="802">
          <cell r="A802">
            <v>215000</v>
          </cell>
          <cell r="B802" t="str">
            <v>ABII5</v>
          </cell>
          <cell r="C802" t="str">
            <v>Aplicaciones informáticas</v>
          </cell>
        </row>
        <row r="803">
          <cell r="A803" t="str">
            <v>ABII5</v>
          </cell>
          <cell r="B803" t="str">
            <v>ABII5</v>
          </cell>
          <cell r="C803" t="str">
            <v>5. Aplicaciones informáticas</v>
          </cell>
        </row>
        <row r="804">
          <cell r="A804">
            <v>217000</v>
          </cell>
          <cell r="B804" t="str">
            <v>ABII6</v>
          </cell>
          <cell r="C804" t="str">
            <v>Dchos s/ bienes en rég arrendam fro (Otros)</v>
          </cell>
        </row>
        <row r="805">
          <cell r="A805">
            <v>217001</v>
          </cell>
          <cell r="B805" t="str">
            <v>ABII6</v>
          </cell>
          <cell r="C805" t="str">
            <v>Leasing de terrenos y construcciones</v>
          </cell>
        </row>
        <row r="806">
          <cell r="A806">
            <v>217002</v>
          </cell>
          <cell r="B806" t="str">
            <v>ABII6</v>
          </cell>
          <cell r="C806" t="str">
            <v>Leasing de instalac tec electr</v>
          </cell>
        </row>
        <row r="807">
          <cell r="A807" t="str">
            <v>ABII6</v>
          </cell>
          <cell r="B807" t="str">
            <v>ABII6</v>
          </cell>
          <cell r="C807" t="str">
            <v>6. Dchos s/bienes en rég de arrendamiento fin</v>
          </cell>
        </row>
        <row r="808">
          <cell r="A808">
            <v>219000</v>
          </cell>
          <cell r="B808" t="str">
            <v>ABII7</v>
          </cell>
          <cell r="C808" t="str">
            <v>Anticipos de inmovilizaciones inmateriales</v>
          </cell>
        </row>
        <row r="809">
          <cell r="A809" t="str">
            <v>ABII7</v>
          </cell>
          <cell r="B809" t="str">
            <v>ABII7</v>
          </cell>
          <cell r="C809" t="str">
            <v>7. Anticipos</v>
          </cell>
        </row>
        <row r="810">
          <cell r="A810">
            <v>291000</v>
          </cell>
          <cell r="B810" t="str">
            <v>ABII8</v>
          </cell>
          <cell r="C810" t="str">
            <v>Provisión depreciación del inmovilizado inmaterial</v>
          </cell>
        </row>
        <row r="811">
          <cell r="A811" t="str">
            <v>ABII8</v>
          </cell>
          <cell r="B811" t="str">
            <v>ABII8</v>
          </cell>
          <cell r="C811" t="str">
            <v>8. Provisiones</v>
          </cell>
        </row>
        <row r="812">
          <cell r="A812">
            <v>281000</v>
          </cell>
          <cell r="B812" t="str">
            <v>ABII9</v>
          </cell>
          <cell r="C812" t="str">
            <v>Amort. Acumul. de Gastos de I+D</v>
          </cell>
        </row>
        <row r="813">
          <cell r="A813" t="str">
            <v>28N000</v>
          </cell>
          <cell r="B813" t="str">
            <v>ABII9</v>
          </cell>
          <cell r="C813" t="str">
            <v>Amort. Acumul. Gastos desarrollo</v>
          </cell>
        </row>
        <row r="814">
          <cell r="A814">
            <v>281200</v>
          </cell>
          <cell r="B814" t="str">
            <v>ABII9</v>
          </cell>
          <cell r="C814" t="str">
            <v>Amort. Acumul. de propiedad industrial</v>
          </cell>
        </row>
        <row r="815">
          <cell r="A815" t="str">
            <v>281F00</v>
          </cell>
          <cell r="B815" t="str">
            <v>ABII9</v>
          </cell>
          <cell r="C815" t="str">
            <v>Amort Acum Concesion (FCC COMO CONCESION)</v>
          </cell>
        </row>
        <row r="816">
          <cell r="A816" t="str">
            <v>2811S0</v>
          </cell>
          <cell r="B816" t="str">
            <v>ABII9</v>
          </cell>
          <cell r="C816" t="str">
            <v>Am Ac concesiones y Prop industrial (SIN DESGLOSE)</v>
          </cell>
        </row>
        <row r="817">
          <cell r="A817">
            <v>281300</v>
          </cell>
          <cell r="B817" t="str">
            <v>ABII9</v>
          </cell>
          <cell r="C817" t="str">
            <v>Amort. Acumul. de fondo de comercio</v>
          </cell>
        </row>
        <row r="818">
          <cell r="A818">
            <v>281400</v>
          </cell>
          <cell r="B818" t="str">
            <v>ABII9</v>
          </cell>
          <cell r="C818" t="str">
            <v>Amort. Acumul. de derechos de traspaso</v>
          </cell>
        </row>
        <row r="819">
          <cell r="A819">
            <v>281500</v>
          </cell>
          <cell r="B819" t="str">
            <v>ABII9</v>
          </cell>
          <cell r="C819" t="str">
            <v>Amort. Acumul. de aplicaciones informáticas</v>
          </cell>
        </row>
        <row r="820">
          <cell r="A820">
            <v>281700</v>
          </cell>
          <cell r="B820" t="str">
            <v>ABII9</v>
          </cell>
          <cell r="C820" t="str">
            <v>Amort. Dchos s/ bienes en régimen de arrend fro</v>
          </cell>
        </row>
        <row r="821">
          <cell r="A821">
            <v>281701</v>
          </cell>
          <cell r="B821" t="str">
            <v>ABII9</v>
          </cell>
          <cell r="C821" t="str">
            <v>Amort. Leasing (Terrenos y constrc)</v>
          </cell>
        </row>
        <row r="822">
          <cell r="A822">
            <v>281702</v>
          </cell>
          <cell r="B822" t="str">
            <v>ABII9</v>
          </cell>
          <cell r="C822" t="str">
            <v>Amort. Leasing (Instalac tec electricas)</v>
          </cell>
        </row>
        <row r="823">
          <cell r="A823" t="str">
            <v>281S00</v>
          </cell>
          <cell r="B823" t="str">
            <v>ABII9</v>
          </cell>
          <cell r="C823" t="str">
            <v>Amort. Ac inmov inmaterial (SIN DESGLOSE)</v>
          </cell>
        </row>
        <row r="824">
          <cell r="A824" t="str">
            <v>ABII9</v>
          </cell>
          <cell r="B824" t="str">
            <v>ABII9</v>
          </cell>
          <cell r="C824" t="str">
            <v>9. Amortizaciones</v>
          </cell>
        </row>
        <row r="825">
          <cell r="A825" t="str">
            <v>21S000</v>
          </cell>
          <cell r="B825" t="str">
            <v>ABIIS</v>
          </cell>
          <cell r="C825" t="str">
            <v>Otro Inmovilizado inmaterial (SIN DESGLOSE)</v>
          </cell>
        </row>
        <row r="826">
          <cell r="A826" t="str">
            <v>ABIIS</v>
          </cell>
          <cell r="B826" t="str">
            <v>ABIIS</v>
          </cell>
          <cell r="C826" t="str">
            <v>S. Otro inmovilizado inmaterial (sin desglose)</v>
          </cell>
        </row>
        <row r="827">
          <cell r="A827" t="str">
            <v>ABII</v>
          </cell>
          <cell r="B827" t="str">
            <v>ABII</v>
          </cell>
          <cell r="C827" t="str">
            <v>II. INMOVILIZACIONES INMATERIALES</v>
          </cell>
        </row>
        <row r="828">
          <cell r="A828" t="str">
            <v>22N000</v>
          </cell>
          <cell r="B828" t="str">
            <v>ABIII1A</v>
          </cell>
          <cell r="C828" t="str">
            <v>Propiedades de inversión</v>
          </cell>
        </row>
        <row r="829">
          <cell r="A829" t="str">
            <v>ABIII1A</v>
          </cell>
          <cell r="B829" t="str">
            <v>ABIII1A</v>
          </cell>
          <cell r="C829" t="str">
            <v>1A. Inmuebles de Inversión</v>
          </cell>
        </row>
        <row r="830">
          <cell r="A830">
            <v>220000</v>
          </cell>
          <cell r="B830" t="str">
            <v>ABIII1</v>
          </cell>
          <cell r="C830" t="str">
            <v>Terrenos y bienes naturales</v>
          </cell>
        </row>
        <row r="831">
          <cell r="A831">
            <v>221000</v>
          </cell>
          <cell r="B831" t="str">
            <v>ABIII1</v>
          </cell>
          <cell r="C831" t="str">
            <v>Construcciones</v>
          </cell>
        </row>
        <row r="832">
          <cell r="A832" t="str">
            <v>220S00</v>
          </cell>
          <cell r="B832" t="str">
            <v>ABIII1</v>
          </cell>
          <cell r="C832" t="str">
            <v>Terrenos y construcciones (SIN DESGLOSE)</v>
          </cell>
        </row>
        <row r="833">
          <cell r="A833" t="str">
            <v>217N01</v>
          </cell>
          <cell r="B833" t="str">
            <v>ABIII1</v>
          </cell>
          <cell r="C833" t="str">
            <v>Arrendamiento Fro Terrenos y construcciones</v>
          </cell>
        </row>
        <row r="834">
          <cell r="A834" t="str">
            <v>ABIII1</v>
          </cell>
          <cell r="B834" t="str">
            <v>ABIII1</v>
          </cell>
          <cell r="C834" t="str">
            <v>1. Terrenos y construcciones</v>
          </cell>
        </row>
        <row r="835">
          <cell r="A835">
            <v>222000</v>
          </cell>
          <cell r="B835" t="str">
            <v>ABIII2</v>
          </cell>
          <cell r="C835" t="str">
            <v>Centrales hidraúlicas</v>
          </cell>
        </row>
        <row r="836">
          <cell r="A836">
            <v>222010</v>
          </cell>
          <cell r="B836" t="str">
            <v>ABIII2</v>
          </cell>
          <cell r="C836" t="str">
            <v>Centrales térmicas de carbón</v>
          </cell>
        </row>
        <row r="837">
          <cell r="A837">
            <v>222020</v>
          </cell>
          <cell r="B837" t="str">
            <v>ABIII2</v>
          </cell>
          <cell r="C837" t="str">
            <v>Centrales térmicas de fuel-oil</v>
          </cell>
        </row>
        <row r="838">
          <cell r="A838">
            <v>222030</v>
          </cell>
          <cell r="B838" t="str">
            <v>ABIII2</v>
          </cell>
          <cell r="C838" t="str">
            <v>Centrales térmicas de gas</v>
          </cell>
        </row>
        <row r="839">
          <cell r="A839" t="str">
            <v>22203S</v>
          </cell>
          <cell r="B839" t="str">
            <v>ABIII2</v>
          </cell>
          <cell r="C839" t="str">
            <v>Centrales térmicas (SIN DESGLOSE)</v>
          </cell>
        </row>
        <row r="840">
          <cell r="A840">
            <v>222040</v>
          </cell>
          <cell r="B840" t="str">
            <v>ABIII2</v>
          </cell>
          <cell r="C840" t="str">
            <v>Centrales nucleares</v>
          </cell>
        </row>
        <row r="841">
          <cell r="A841">
            <v>222050</v>
          </cell>
          <cell r="B841" t="str">
            <v>ABIII2</v>
          </cell>
          <cell r="C841" t="str">
            <v>Otras centrales alternativas</v>
          </cell>
        </row>
        <row r="842">
          <cell r="A842">
            <v>222060</v>
          </cell>
          <cell r="B842" t="str">
            <v>ABIII2</v>
          </cell>
          <cell r="C842" t="str">
            <v>Centrales eólicas</v>
          </cell>
        </row>
        <row r="843">
          <cell r="A843">
            <v>222100</v>
          </cell>
          <cell r="B843" t="str">
            <v>ABIII2</v>
          </cell>
          <cell r="C843" t="str">
            <v>Lineas de transporte</v>
          </cell>
        </row>
        <row r="844">
          <cell r="A844">
            <v>222110</v>
          </cell>
          <cell r="B844" t="str">
            <v>ABIII2</v>
          </cell>
          <cell r="C844" t="str">
            <v>Subestaciones transporte</v>
          </cell>
        </row>
        <row r="845">
          <cell r="A845">
            <v>222120</v>
          </cell>
          <cell r="B845" t="str">
            <v>ABIII2</v>
          </cell>
          <cell r="C845" t="str">
            <v>Despachos de maniobra y ctros de ctrol de energía</v>
          </cell>
        </row>
        <row r="846">
          <cell r="A846">
            <v>222190</v>
          </cell>
          <cell r="B846" t="str">
            <v>ABIII2</v>
          </cell>
          <cell r="C846" t="str">
            <v>Otras instalaciones de trasporte y transformación</v>
          </cell>
        </row>
        <row r="847">
          <cell r="A847" t="str">
            <v>2221S0</v>
          </cell>
          <cell r="B847" t="str">
            <v>ABIII2</v>
          </cell>
          <cell r="C847" t="str">
            <v>Instalaciones de Transporte (SIN DESGLOSE)</v>
          </cell>
        </row>
        <row r="848">
          <cell r="A848">
            <v>222200</v>
          </cell>
          <cell r="B848" t="str">
            <v>ABIII2</v>
          </cell>
          <cell r="C848" t="str">
            <v>Líneas de distribución</v>
          </cell>
        </row>
        <row r="849">
          <cell r="A849">
            <v>222210</v>
          </cell>
          <cell r="B849" t="str">
            <v>ABIII2</v>
          </cell>
          <cell r="C849" t="str">
            <v>Subestaciones de distribución</v>
          </cell>
        </row>
        <row r="850">
          <cell r="A850">
            <v>222220</v>
          </cell>
          <cell r="B850" t="str">
            <v>ABIII2</v>
          </cell>
          <cell r="C850" t="str">
            <v>Centros de transformación de distribución</v>
          </cell>
        </row>
        <row r="851">
          <cell r="A851">
            <v>222290</v>
          </cell>
          <cell r="B851" t="str">
            <v>ABIII2</v>
          </cell>
          <cell r="C851" t="str">
            <v>Otras instalaciones de distribución</v>
          </cell>
        </row>
        <row r="852">
          <cell r="A852">
            <v>222310</v>
          </cell>
          <cell r="B852" t="str">
            <v>ABIII2</v>
          </cell>
          <cell r="C852" t="str">
            <v>Aparatos de medida (contadores)</v>
          </cell>
        </row>
        <row r="853">
          <cell r="A853" t="str">
            <v>2223S0</v>
          </cell>
          <cell r="B853" t="str">
            <v>ABIII2</v>
          </cell>
          <cell r="C853" t="str">
            <v>Instalaciones de Distribución (SIN DESGLOSE)</v>
          </cell>
        </row>
        <row r="854">
          <cell r="A854">
            <v>222390</v>
          </cell>
          <cell r="B854" t="str">
            <v>ABIII2</v>
          </cell>
          <cell r="C854" t="str">
            <v>Otras instalaciones técnicas de electricidad</v>
          </cell>
        </row>
        <row r="855">
          <cell r="A855" t="str">
            <v>217N02</v>
          </cell>
          <cell r="B855" t="str">
            <v>ABIII2</v>
          </cell>
          <cell r="C855" t="str">
            <v>Arrendamiento Fro Instalac tec Energ Elec</v>
          </cell>
        </row>
        <row r="856">
          <cell r="A856" t="str">
            <v>222S00</v>
          </cell>
          <cell r="B856" t="str">
            <v>ABIII2</v>
          </cell>
          <cell r="C856" t="str">
            <v>Instalaciones técnicas electricas  (SIN DESGLOSE)</v>
          </cell>
        </row>
        <row r="857">
          <cell r="A857" t="str">
            <v>ABIII2</v>
          </cell>
          <cell r="B857" t="str">
            <v>ABIII2</v>
          </cell>
          <cell r="C857" t="str">
            <v>2. Instalaciones técnicas de energía eléctrica</v>
          </cell>
        </row>
        <row r="858">
          <cell r="A858">
            <v>222400</v>
          </cell>
          <cell r="B858" t="str">
            <v>ABIII3</v>
          </cell>
          <cell r="C858" t="str">
            <v>Equipos de conmutación de telecomunicaciones</v>
          </cell>
        </row>
        <row r="859">
          <cell r="A859">
            <v>222410</v>
          </cell>
          <cell r="B859" t="str">
            <v>ABIII3</v>
          </cell>
          <cell r="C859" t="str">
            <v>Equipos de transmisión de telecomunicaciones</v>
          </cell>
        </row>
        <row r="860">
          <cell r="A860">
            <v>222420</v>
          </cell>
          <cell r="B860" t="str">
            <v>ABIII3</v>
          </cell>
          <cell r="C860" t="str">
            <v>Redes de telecomunicaciones</v>
          </cell>
        </row>
        <row r="861">
          <cell r="A861">
            <v>222430</v>
          </cell>
          <cell r="B861" t="str">
            <v>ABIII3</v>
          </cell>
          <cell r="C861" t="str">
            <v>Equipos de abonado y otras inst de telecom</v>
          </cell>
        </row>
        <row r="862">
          <cell r="A862">
            <v>222490</v>
          </cell>
          <cell r="B862" t="str">
            <v>ABIII3</v>
          </cell>
          <cell r="C862" t="str">
            <v>Otras instalaciones técnicas de telecomunicaciones</v>
          </cell>
        </row>
        <row r="863">
          <cell r="A863">
            <v>222600</v>
          </cell>
          <cell r="B863" t="str">
            <v>ABIII3</v>
          </cell>
          <cell r="C863" t="str">
            <v>Instalaciones en captaciones de aguas</v>
          </cell>
        </row>
        <row r="864">
          <cell r="A864">
            <v>222610</v>
          </cell>
          <cell r="B864" t="str">
            <v>ABIII3</v>
          </cell>
          <cell r="C864" t="str">
            <v>Instaciones en tratamiento de aguas potables</v>
          </cell>
        </row>
        <row r="865">
          <cell r="A865">
            <v>222620</v>
          </cell>
          <cell r="B865" t="str">
            <v>ABIII3</v>
          </cell>
          <cell r="C865" t="str">
            <v>Instalaciones de bombeo y elevación de aguas</v>
          </cell>
        </row>
        <row r="866">
          <cell r="A866">
            <v>222630</v>
          </cell>
          <cell r="B866" t="str">
            <v>ABIII3</v>
          </cell>
          <cell r="C866" t="str">
            <v>Conducciones y canalizaciones generales de aguas</v>
          </cell>
        </row>
        <row r="867">
          <cell r="A867">
            <v>222640</v>
          </cell>
          <cell r="B867" t="str">
            <v>ABIII3</v>
          </cell>
          <cell r="C867" t="str">
            <v>Red de distribución de aguas</v>
          </cell>
        </row>
        <row r="868">
          <cell r="A868">
            <v>222650</v>
          </cell>
          <cell r="B868" t="str">
            <v>ABIII3</v>
          </cell>
          <cell r="C868" t="str">
            <v>Inst en estaciones depuradoras de aguas residuales</v>
          </cell>
        </row>
        <row r="869">
          <cell r="A869">
            <v>222690</v>
          </cell>
          <cell r="B869" t="str">
            <v>ABIII3</v>
          </cell>
          <cell r="C869" t="str">
            <v>Otras instalaciones técnicas para agua</v>
          </cell>
        </row>
        <row r="870">
          <cell r="A870">
            <v>222800</v>
          </cell>
          <cell r="B870" t="str">
            <v>ABIII3</v>
          </cell>
          <cell r="C870" t="str">
            <v>Redes de transporte de gas</v>
          </cell>
        </row>
        <row r="871">
          <cell r="A871">
            <v>222810</v>
          </cell>
          <cell r="B871" t="str">
            <v>ABIII3</v>
          </cell>
          <cell r="C871" t="str">
            <v>Redes de distribución de gas</v>
          </cell>
        </row>
        <row r="872">
          <cell r="A872">
            <v>222820</v>
          </cell>
          <cell r="B872" t="str">
            <v>ABIII3</v>
          </cell>
          <cell r="C872" t="str">
            <v>Estaciones de regulación y medida de gas</v>
          </cell>
        </row>
        <row r="873">
          <cell r="A873">
            <v>222830</v>
          </cell>
          <cell r="B873" t="str">
            <v>ABIII3</v>
          </cell>
          <cell r="C873" t="str">
            <v>Otras instalaciones técnicas de gas</v>
          </cell>
        </row>
        <row r="874">
          <cell r="A874" t="str">
            <v>222S01</v>
          </cell>
          <cell r="B874" t="str">
            <v>ABIII3</v>
          </cell>
          <cell r="C874" t="str">
            <v>Inst técnicas no eléctricas  (SIN DESGLOSE)</v>
          </cell>
        </row>
        <row r="875">
          <cell r="A875" t="str">
            <v>ABIII3</v>
          </cell>
          <cell r="B875" t="str">
            <v>ABIII3</v>
          </cell>
          <cell r="C875" t="str">
            <v>3. Instalaciones técnicas (no eléctricas)</v>
          </cell>
        </row>
        <row r="876">
          <cell r="A876">
            <v>223000</v>
          </cell>
          <cell r="B876" t="str">
            <v>ABIII4</v>
          </cell>
          <cell r="C876" t="str">
            <v>Maquinaria</v>
          </cell>
        </row>
        <row r="877">
          <cell r="A877">
            <v>224000</v>
          </cell>
          <cell r="B877" t="str">
            <v>ABIII4</v>
          </cell>
          <cell r="C877" t="str">
            <v>Utillaje</v>
          </cell>
        </row>
        <row r="878">
          <cell r="A878">
            <v>225000</v>
          </cell>
          <cell r="B878" t="str">
            <v>ABIII4</v>
          </cell>
          <cell r="C878" t="str">
            <v>Otras instalaciones</v>
          </cell>
        </row>
        <row r="879">
          <cell r="A879">
            <v>226000</v>
          </cell>
          <cell r="B879" t="str">
            <v>ABIII4</v>
          </cell>
          <cell r="C879" t="str">
            <v>Mobiliario</v>
          </cell>
        </row>
        <row r="880">
          <cell r="A880">
            <v>227000</v>
          </cell>
          <cell r="B880" t="str">
            <v>ABIII4</v>
          </cell>
          <cell r="C880" t="str">
            <v>Equipos para procesos de información</v>
          </cell>
        </row>
        <row r="881">
          <cell r="A881">
            <v>228000</v>
          </cell>
          <cell r="B881" t="str">
            <v>ABIII4</v>
          </cell>
          <cell r="C881" t="str">
            <v>Elementos de transporte</v>
          </cell>
        </row>
        <row r="882">
          <cell r="A882">
            <v>229000</v>
          </cell>
          <cell r="B882" t="str">
            <v>ABIII4</v>
          </cell>
          <cell r="C882" t="str">
            <v>Otro inmovilizado</v>
          </cell>
        </row>
        <row r="883">
          <cell r="A883" t="str">
            <v>229S00</v>
          </cell>
          <cell r="B883" t="str">
            <v>ABIII4</v>
          </cell>
          <cell r="C883" t="str">
            <v>Otras inst Maq utill Mob y otro inm (SIN DESGLOSE)</v>
          </cell>
        </row>
        <row r="884">
          <cell r="A884" t="str">
            <v>217N03</v>
          </cell>
          <cell r="B884" t="str">
            <v>ABIII4</v>
          </cell>
          <cell r="C884" t="str">
            <v>Otros Arrendamiento Fro</v>
          </cell>
        </row>
        <row r="885">
          <cell r="A885" t="str">
            <v>ABIII4</v>
          </cell>
          <cell r="B885" t="str">
            <v>ABIII4</v>
          </cell>
          <cell r="C885" t="str">
            <v>4. Otras instal. maq. utill. mob. y otro inmov.</v>
          </cell>
        </row>
        <row r="886">
          <cell r="A886">
            <v>232000</v>
          </cell>
          <cell r="B886" t="str">
            <v>ABIII5</v>
          </cell>
          <cell r="C886" t="str">
            <v>Centrales hidraúlicas en montaje</v>
          </cell>
        </row>
        <row r="887">
          <cell r="A887">
            <v>232010</v>
          </cell>
          <cell r="B887" t="str">
            <v>ABIII5</v>
          </cell>
          <cell r="C887" t="str">
            <v>Centrales de carbón en montaje</v>
          </cell>
        </row>
        <row r="888">
          <cell r="A888">
            <v>232020</v>
          </cell>
          <cell r="B888" t="str">
            <v>ABIII5</v>
          </cell>
          <cell r="C888" t="str">
            <v>Centrales de fuel-oil en montaje</v>
          </cell>
        </row>
        <row r="889">
          <cell r="A889">
            <v>232030</v>
          </cell>
          <cell r="B889" t="str">
            <v>ABIII5</v>
          </cell>
          <cell r="C889" t="str">
            <v>Centrales de gas en montaje</v>
          </cell>
        </row>
        <row r="890">
          <cell r="A890">
            <v>232040</v>
          </cell>
          <cell r="B890" t="str">
            <v>ABIII5</v>
          </cell>
          <cell r="C890" t="str">
            <v>Centrales nucleares en montaje</v>
          </cell>
        </row>
        <row r="891">
          <cell r="A891">
            <v>232050</v>
          </cell>
          <cell r="B891" t="str">
            <v>ABIII5</v>
          </cell>
          <cell r="C891" t="str">
            <v>Otras centrales alternativas en montaje</v>
          </cell>
        </row>
        <row r="892">
          <cell r="A892">
            <v>232060</v>
          </cell>
          <cell r="B892" t="str">
            <v>ABIII5</v>
          </cell>
          <cell r="C892" t="str">
            <v>Centrales eólicas en montaje</v>
          </cell>
        </row>
        <row r="893">
          <cell r="A893">
            <v>232100</v>
          </cell>
          <cell r="B893" t="str">
            <v>ABIII5</v>
          </cell>
          <cell r="C893" t="str">
            <v>Lineas de transporte en montaje</v>
          </cell>
        </row>
        <row r="894">
          <cell r="A894">
            <v>232110</v>
          </cell>
          <cell r="B894" t="str">
            <v>ABIII5</v>
          </cell>
          <cell r="C894" t="str">
            <v>Subestaciones transporte en montaje</v>
          </cell>
        </row>
        <row r="895">
          <cell r="A895">
            <v>232120</v>
          </cell>
          <cell r="B895" t="str">
            <v>ABIII5</v>
          </cell>
          <cell r="C895" t="str">
            <v>Dpchos maniobra y ctros ctrol de energía en montaj</v>
          </cell>
        </row>
        <row r="896">
          <cell r="A896">
            <v>232190</v>
          </cell>
          <cell r="B896" t="str">
            <v>ABIII5</v>
          </cell>
          <cell r="C896" t="str">
            <v>Otras inst de transp y transformación en montaje</v>
          </cell>
        </row>
        <row r="897">
          <cell r="A897">
            <v>232200</v>
          </cell>
          <cell r="B897" t="str">
            <v>ABIII5</v>
          </cell>
          <cell r="C897" t="str">
            <v>Líneas de distribución en montaje</v>
          </cell>
        </row>
        <row r="898">
          <cell r="A898">
            <v>232210</v>
          </cell>
          <cell r="B898" t="str">
            <v>ABIII5</v>
          </cell>
          <cell r="C898" t="str">
            <v>Subestaciones de distribución en montaje</v>
          </cell>
        </row>
        <row r="899">
          <cell r="A899">
            <v>232220</v>
          </cell>
          <cell r="B899" t="str">
            <v>ABIII5</v>
          </cell>
          <cell r="C899" t="str">
            <v>Centros transformación distribución en montaje</v>
          </cell>
        </row>
        <row r="900">
          <cell r="A900">
            <v>232290</v>
          </cell>
          <cell r="B900" t="str">
            <v>ABIII5</v>
          </cell>
          <cell r="C900" t="str">
            <v>Otras instalaciones de distribución en montaje</v>
          </cell>
        </row>
        <row r="901">
          <cell r="A901">
            <v>232310</v>
          </cell>
          <cell r="B901" t="str">
            <v>ABIII5</v>
          </cell>
          <cell r="C901" t="str">
            <v>Aparatos de medida (contadores) en montaje</v>
          </cell>
        </row>
        <row r="902">
          <cell r="A902">
            <v>232390</v>
          </cell>
          <cell r="B902" t="str">
            <v>ABIII5</v>
          </cell>
          <cell r="C902" t="str">
            <v>Otras inst técnicas de electricidad en montaje</v>
          </cell>
        </row>
        <row r="903">
          <cell r="A903" t="str">
            <v>232S00</v>
          </cell>
          <cell r="B903" t="str">
            <v>ABIII5</v>
          </cell>
          <cell r="C903" t="str">
            <v>Inst tec de energía elect. en curso (SIN DESGLOSE)</v>
          </cell>
        </row>
        <row r="904">
          <cell r="A904" t="str">
            <v>ABIII5</v>
          </cell>
          <cell r="B904" t="str">
            <v>ABIII5</v>
          </cell>
          <cell r="C904" t="str">
            <v>5. Inst téc de energía electrica en curso</v>
          </cell>
        </row>
        <row r="905">
          <cell r="A905">
            <v>232400</v>
          </cell>
          <cell r="B905" t="str">
            <v>ABIII6</v>
          </cell>
          <cell r="C905" t="str">
            <v>Equipos de conmutación de telecom. en montaje</v>
          </cell>
        </row>
        <row r="906">
          <cell r="A906">
            <v>232410</v>
          </cell>
          <cell r="B906" t="str">
            <v>ABIII6</v>
          </cell>
          <cell r="C906" t="str">
            <v>Equipos de transmisión de telecom. en montaje</v>
          </cell>
        </row>
        <row r="907">
          <cell r="A907">
            <v>232420</v>
          </cell>
          <cell r="B907" t="str">
            <v>ABIII6</v>
          </cell>
          <cell r="C907" t="str">
            <v>Redes de telecomunicaciones en montaje</v>
          </cell>
        </row>
        <row r="908">
          <cell r="A908">
            <v>232430</v>
          </cell>
          <cell r="B908" t="str">
            <v>ABIII6</v>
          </cell>
          <cell r="C908" t="str">
            <v>Equipos abonado y otras inst teleco en montaje</v>
          </cell>
        </row>
        <row r="909">
          <cell r="A909">
            <v>232490</v>
          </cell>
          <cell r="B909" t="str">
            <v>ABIII6</v>
          </cell>
          <cell r="C909" t="str">
            <v>Otras inst. técnicas de telecom. en montaje</v>
          </cell>
        </row>
        <row r="910">
          <cell r="A910">
            <v>232600</v>
          </cell>
          <cell r="B910" t="str">
            <v>ABIII6</v>
          </cell>
          <cell r="C910" t="str">
            <v>Inst en captaciones de aguas en montaje</v>
          </cell>
        </row>
        <row r="911">
          <cell r="A911">
            <v>232610</v>
          </cell>
          <cell r="B911" t="str">
            <v>ABIII6</v>
          </cell>
          <cell r="C911" t="str">
            <v>Inst en tratamiento de aguas potables en montaje</v>
          </cell>
        </row>
        <row r="912">
          <cell r="A912">
            <v>232620</v>
          </cell>
          <cell r="B912" t="str">
            <v>ABIII6</v>
          </cell>
          <cell r="C912" t="str">
            <v>Inst de bombeo y elevación de aguas en montaje</v>
          </cell>
        </row>
        <row r="913">
          <cell r="A913">
            <v>232630</v>
          </cell>
          <cell r="B913" t="str">
            <v>ABIII6</v>
          </cell>
          <cell r="C913" t="str">
            <v>Conducciones y Canal grles de aguas en montaje</v>
          </cell>
        </row>
        <row r="914">
          <cell r="A914">
            <v>232640</v>
          </cell>
          <cell r="B914" t="str">
            <v>ABIII6</v>
          </cell>
          <cell r="C914" t="str">
            <v>Red de distribución de aguas en montaje</v>
          </cell>
        </row>
        <row r="915">
          <cell r="A915">
            <v>232650</v>
          </cell>
          <cell r="B915" t="str">
            <v>ABIII6</v>
          </cell>
          <cell r="C915" t="str">
            <v>Instal. en estac depura. de aguas resid en montaje</v>
          </cell>
        </row>
        <row r="916">
          <cell r="A916">
            <v>232690</v>
          </cell>
          <cell r="B916" t="str">
            <v>ABIII6</v>
          </cell>
          <cell r="C916" t="str">
            <v>Otras instalaciones técnicas para agua en montaje</v>
          </cell>
        </row>
        <row r="917">
          <cell r="A917">
            <v>232800</v>
          </cell>
          <cell r="B917" t="str">
            <v>ABIII6</v>
          </cell>
          <cell r="C917" t="str">
            <v>Redes de transporte de gas  en montaje</v>
          </cell>
        </row>
        <row r="918">
          <cell r="A918">
            <v>232810</v>
          </cell>
          <cell r="B918" t="str">
            <v>ABIII6</v>
          </cell>
          <cell r="C918" t="str">
            <v>Redes de distribución de gas en montaje</v>
          </cell>
        </row>
        <row r="919">
          <cell r="A919">
            <v>232820</v>
          </cell>
          <cell r="B919" t="str">
            <v>ABIII6</v>
          </cell>
          <cell r="C919" t="str">
            <v>Estaciones de regulac y medida de gas en montaje</v>
          </cell>
        </row>
        <row r="920">
          <cell r="A920">
            <v>232830</v>
          </cell>
          <cell r="B920" t="str">
            <v>ABIII6</v>
          </cell>
          <cell r="C920" t="str">
            <v>Otras instalaciones técnicas de gas  en montaje</v>
          </cell>
        </row>
        <row r="921">
          <cell r="A921" t="str">
            <v>232S01</v>
          </cell>
          <cell r="B921" t="str">
            <v>ABIII6</v>
          </cell>
          <cell r="C921" t="str">
            <v>Inst técnicas no eléctricas en curso (SIN DESGLOSE</v>
          </cell>
        </row>
        <row r="922">
          <cell r="A922">
            <v>231000</v>
          </cell>
          <cell r="B922" t="str">
            <v>ABIII6</v>
          </cell>
          <cell r="C922" t="str">
            <v>Construcciones en curso</v>
          </cell>
        </row>
        <row r="923">
          <cell r="A923">
            <v>233000</v>
          </cell>
          <cell r="B923" t="str">
            <v>ABIII6</v>
          </cell>
          <cell r="C923" t="str">
            <v>Maquinaria en montaje</v>
          </cell>
        </row>
        <row r="924">
          <cell r="A924">
            <v>237000</v>
          </cell>
          <cell r="B924" t="str">
            <v>ABIII6</v>
          </cell>
          <cell r="C924" t="str">
            <v>Equipos para procesos de información en montaje</v>
          </cell>
        </row>
        <row r="925">
          <cell r="A925">
            <v>238000</v>
          </cell>
          <cell r="B925" t="str">
            <v>ABIII6</v>
          </cell>
          <cell r="C925" t="str">
            <v>Otras instalaciones en curso</v>
          </cell>
        </row>
        <row r="926">
          <cell r="A926">
            <v>239000</v>
          </cell>
          <cell r="B926" t="str">
            <v>ABIII6</v>
          </cell>
          <cell r="C926" t="str">
            <v>Anticipos para inmovilizaciones materiales</v>
          </cell>
        </row>
        <row r="927">
          <cell r="A927" t="str">
            <v>239S00</v>
          </cell>
          <cell r="B927" t="str">
            <v>ABIII6</v>
          </cell>
          <cell r="C927" t="str">
            <v>Anticipos y otro Inm mat en curso (SIN DESGLOSE)</v>
          </cell>
        </row>
        <row r="928">
          <cell r="A928" t="str">
            <v>ABIII6</v>
          </cell>
          <cell r="B928" t="str">
            <v>ABIII6</v>
          </cell>
          <cell r="C928" t="str">
            <v>6. Anticipos y otro inmov mat en curso</v>
          </cell>
        </row>
        <row r="929">
          <cell r="A929">
            <v>292000</v>
          </cell>
          <cell r="B929" t="str">
            <v>ABIII7</v>
          </cell>
          <cell r="C929" t="str">
            <v>Provision depreciación inmovilizado material</v>
          </cell>
        </row>
        <row r="930">
          <cell r="A930" t="str">
            <v>ABIII7</v>
          </cell>
          <cell r="B930" t="str">
            <v>ABIII7</v>
          </cell>
          <cell r="C930" t="str">
            <v>7. Provisiones</v>
          </cell>
        </row>
        <row r="931">
          <cell r="A931">
            <v>282000</v>
          </cell>
          <cell r="B931" t="str">
            <v>ABIII8A</v>
          </cell>
          <cell r="C931" t="str">
            <v>Amort. Acumul. de centrales hidraúlicas</v>
          </cell>
        </row>
        <row r="932">
          <cell r="A932">
            <v>282001</v>
          </cell>
          <cell r="B932" t="str">
            <v>ABIII8A</v>
          </cell>
          <cell r="C932" t="str">
            <v>Saneamiento de centrales hidraúlicas</v>
          </cell>
        </row>
        <row r="933">
          <cell r="A933">
            <v>282010</v>
          </cell>
          <cell r="B933" t="str">
            <v>ABIII8A</v>
          </cell>
          <cell r="C933" t="str">
            <v>Amort. Acumul. de centrales térmicas de carbón</v>
          </cell>
        </row>
        <row r="934">
          <cell r="A934">
            <v>282011</v>
          </cell>
          <cell r="B934" t="str">
            <v>ABIII8A</v>
          </cell>
          <cell r="C934" t="str">
            <v>Saneamiento de centrales térmicas de carbón</v>
          </cell>
        </row>
        <row r="935">
          <cell r="A935">
            <v>282020</v>
          </cell>
          <cell r="B935" t="str">
            <v>ABIII8A</v>
          </cell>
          <cell r="C935" t="str">
            <v>Amort. Acumul. de centrales térmicas de fuel-oil</v>
          </cell>
        </row>
        <row r="936">
          <cell r="A936">
            <v>282030</v>
          </cell>
          <cell r="B936" t="str">
            <v>ABIII8A</v>
          </cell>
          <cell r="C936" t="str">
            <v>Amort. Acumul. de centrales térmicas de gas</v>
          </cell>
        </row>
        <row r="937">
          <cell r="A937" t="str">
            <v>28203S</v>
          </cell>
          <cell r="B937" t="str">
            <v>ABIII8A</v>
          </cell>
          <cell r="C937" t="str">
            <v>Amort Acumul de centrales térmicas (SIN DESGLOSE)</v>
          </cell>
        </row>
        <row r="938">
          <cell r="A938">
            <v>282040</v>
          </cell>
          <cell r="B938" t="str">
            <v>ABIII8A</v>
          </cell>
          <cell r="C938" t="str">
            <v>Amort. Acumul. de centrales nucleares</v>
          </cell>
        </row>
        <row r="939">
          <cell r="A939">
            <v>282041</v>
          </cell>
          <cell r="B939" t="str">
            <v>ABIII8A</v>
          </cell>
          <cell r="C939" t="str">
            <v>Saneamiento de centrales nucleares</v>
          </cell>
        </row>
        <row r="940">
          <cell r="A940">
            <v>282050</v>
          </cell>
          <cell r="B940" t="str">
            <v>ABIII8A</v>
          </cell>
          <cell r="C940" t="str">
            <v>Amort. Acumul. de otras centrales alternativas</v>
          </cell>
        </row>
        <row r="941">
          <cell r="A941">
            <v>282060</v>
          </cell>
          <cell r="B941" t="str">
            <v>ABIII8A</v>
          </cell>
          <cell r="C941" t="str">
            <v>Amort. Acumul. de centrales eólicas</v>
          </cell>
        </row>
        <row r="942">
          <cell r="A942">
            <v>282100</v>
          </cell>
          <cell r="B942" t="str">
            <v>ABIII8A</v>
          </cell>
          <cell r="C942" t="str">
            <v>Amort. Acumul. de lineas de transporte</v>
          </cell>
        </row>
        <row r="943">
          <cell r="A943">
            <v>282110</v>
          </cell>
          <cell r="B943" t="str">
            <v>ABIII8A</v>
          </cell>
          <cell r="C943" t="str">
            <v>Amort. Acumul. de subestaciones transporte</v>
          </cell>
        </row>
        <row r="944">
          <cell r="A944">
            <v>282120</v>
          </cell>
          <cell r="B944" t="str">
            <v>ABIII8A</v>
          </cell>
          <cell r="C944" t="str">
            <v>Am Ac Dpchos maniobra y ctros de control de Energ</v>
          </cell>
        </row>
        <row r="945">
          <cell r="A945">
            <v>282190</v>
          </cell>
          <cell r="B945" t="str">
            <v>ABIII8A</v>
          </cell>
          <cell r="C945" t="str">
            <v>Am Ac de otras inst de transporte y transformación</v>
          </cell>
        </row>
        <row r="946">
          <cell r="A946" t="str">
            <v>2821S0</v>
          </cell>
          <cell r="B946" t="str">
            <v>ABIII8A</v>
          </cell>
          <cell r="C946" t="str">
            <v>Am Ac de Instalac de Transporte (SIN DESGLOSE)</v>
          </cell>
        </row>
        <row r="947">
          <cell r="A947">
            <v>282200</v>
          </cell>
          <cell r="B947" t="str">
            <v>ABIII8A</v>
          </cell>
          <cell r="C947" t="str">
            <v>Amort. Acumul. de líneas de distribución</v>
          </cell>
        </row>
        <row r="948">
          <cell r="A948">
            <v>282210</v>
          </cell>
          <cell r="B948" t="str">
            <v>ABIII8A</v>
          </cell>
          <cell r="C948" t="str">
            <v>Amort. Acuml. de subestaciones de distribución</v>
          </cell>
        </row>
        <row r="949">
          <cell r="A949">
            <v>282220</v>
          </cell>
          <cell r="B949" t="str">
            <v>ABIII8A</v>
          </cell>
          <cell r="C949" t="str">
            <v>Am Ac de centros de transformación de distribución</v>
          </cell>
        </row>
        <row r="950">
          <cell r="A950">
            <v>282290</v>
          </cell>
          <cell r="B950" t="str">
            <v>ABIII8A</v>
          </cell>
          <cell r="C950" t="str">
            <v>Amort. Ac de otras instalaciones de distribución</v>
          </cell>
        </row>
        <row r="951">
          <cell r="A951">
            <v>282310</v>
          </cell>
          <cell r="B951" t="str">
            <v>ABIII8A</v>
          </cell>
          <cell r="C951" t="str">
            <v>Amort. Acum de aparatos de medida (contadores)</v>
          </cell>
        </row>
        <row r="952">
          <cell r="A952" t="str">
            <v>2823S0</v>
          </cell>
          <cell r="B952" t="str">
            <v>ABIII8A</v>
          </cell>
          <cell r="C952" t="str">
            <v>Am Ac de Instalac de Distribución (SIN DESGLOSE)</v>
          </cell>
        </row>
        <row r="953">
          <cell r="A953">
            <v>282390</v>
          </cell>
          <cell r="B953" t="str">
            <v>ABIII8A</v>
          </cell>
          <cell r="C953" t="str">
            <v>Amort. Acum de otras inst técnicas de electricidad</v>
          </cell>
        </row>
        <row r="954">
          <cell r="A954" t="str">
            <v>282S00</v>
          </cell>
          <cell r="B954" t="str">
            <v>ABIII8A</v>
          </cell>
          <cell r="C954" t="str">
            <v>Am Ac Instalac técnicas eléctricas (SIN DESGLOSE)</v>
          </cell>
        </row>
        <row r="955">
          <cell r="A955" t="str">
            <v>2817N2</v>
          </cell>
          <cell r="B955" t="str">
            <v>ABIII8A</v>
          </cell>
          <cell r="C955" t="str">
            <v>Am Ac. Arren Ins Tec Electricas</v>
          </cell>
        </row>
        <row r="956">
          <cell r="A956" t="str">
            <v>ABIII8A</v>
          </cell>
          <cell r="B956" t="str">
            <v>ABIII8A</v>
          </cell>
          <cell r="C956" t="str">
            <v>A. Amortizaciones inst. técn. energía eléctr.</v>
          </cell>
        </row>
        <row r="957">
          <cell r="A957">
            <v>282400</v>
          </cell>
          <cell r="B957" t="str">
            <v>ABIII8B</v>
          </cell>
          <cell r="C957" t="str">
            <v>Amort Ac Equipos de conmutacion de Telecomunic</v>
          </cell>
        </row>
        <row r="958">
          <cell r="A958">
            <v>282410</v>
          </cell>
          <cell r="B958" t="str">
            <v>ABIII8B</v>
          </cell>
          <cell r="C958" t="str">
            <v>Amort Ac Equipos de transmision de Telecomunic</v>
          </cell>
        </row>
        <row r="959">
          <cell r="A959">
            <v>282420</v>
          </cell>
          <cell r="B959" t="str">
            <v>ABIII8B</v>
          </cell>
          <cell r="C959" t="str">
            <v>Amort Ac Redes de Telecomunicaciones</v>
          </cell>
        </row>
        <row r="960">
          <cell r="A960">
            <v>282430</v>
          </cell>
          <cell r="B960" t="str">
            <v>ABIII8B</v>
          </cell>
          <cell r="C960" t="str">
            <v>Amort Ac Equip de abonado y otras inst de Telecom</v>
          </cell>
        </row>
        <row r="961">
          <cell r="A961">
            <v>282490</v>
          </cell>
          <cell r="B961" t="str">
            <v>ABIII8B</v>
          </cell>
          <cell r="C961" t="str">
            <v>Amort Ac otras intalac tecnicas de Telecomunic</v>
          </cell>
        </row>
        <row r="962">
          <cell r="A962">
            <v>282600</v>
          </cell>
          <cell r="B962" t="str">
            <v>ABIII8B</v>
          </cell>
          <cell r="C962" t="str">
            <v>Amort Ac Intalac en captaciones deaguas</v>
          </cell>
        </row>
        <row r="963">
          <cell r="A963">
            <v>282610</v>
          </cell>
          <cell r="B963" t="str">
            <v>ABIII8B</v>
          </cell>
          <cell r="C963" t="str">
            <v>Amort Ac Instal en tratamiento de aguas potables</v>
          </cell>
        </row>
        <row r="964">
          <cell r="A964">
            <v>282620</v>
          </cell>
          <cell r="B964" t="str">
            <v>ABIII8B</v>
          </cell>
          <cell r="C964" t="str">
            <v>Amort Ac Instalac de bombeo y elevacion de aguas</v>
          </cell>
        </row>
        <row r="965">
          <cell r="A965">
            <v>282630</v>
          </cell>
          <cell r="B965" t="str">
            <v>ABIII8B</v>
          </cell>
          <cell r="C965" t="str">
            <v>Am Ac conducciones y canalizac grales de aguas</v>
          </cell>
        </row>
        <row r="966">
          <cell r="A966">
            <v>282640</v>
          </cell>
          <cell r="B966" t="str">
            <v>ABIII8B</v>
          </cell>
          <cell r="C966" t="str">
            <v>Amort Acum red de distribucion de aguas</v>
          </cell>
        </row>
        <row r="967">
          <cell r="A967">
            <v>282650</v>
          </cell>
          <cell r="B967" t="str">
            <v>ABIII8B</v>
          </cell>
          <cell r="C967" t="str">
            <v>Am Ac Inst en estacion depurador de aguas residual</v>
          </cell>
        </row>
        <row r="968">
          <cell r="A968">
            <v>282690</v>
          </cell>
          <cell r="B968" t="str">
            <v>ABIII8B</v>
          </cell>
          <cell r="C968" t="str">
            <v>Amort Acum otras instalaciones tecnicas para agua</v>
          </cell>
        </row>
        <row r="969">
          <cell r="A969">
            <v>282800</v>
          </cell>
          <cell r="B969" t="str">
            <v>ABIII8B</v>
          </cell>
          <cell r="C969" t="str">
            <v>Amort Acum redes de transporte de gas</v>
          </cell>
        </row>
        <row r="970">
          <cell r="A970">
            <v>282810</v>
          </cell>
          <cell r="B970" t="str">
            <v>ABIII8B</v>
          </cell>
          <cell r="C970" t="str">
            <v>Amort Acum redes de distribucion de gas</v>
          </cell>
        </row>
        <row r="971">
          <cell r="A971">
            <v>282820</v>
          </cell>
          <cell r="B971" t="str">
            <v>ABIII8B</v>
          </cell>
          <cell r="C971" t="str">
            <v>Amort Ac estaciones de regulacion y medida de gas</v>
          </cell>
        </row>
        <row r="972">
          <cell r="A972">
            <v>282830</v>
          </cell>
          <cell r="B972" t="str">
            <v>ABIII8B</v>
          </cell>
          <cell r="C972" t="str">
            <v>Amort. Acum. otras Inst. técnicas de gas</v>
          </cell>
        </row>
        <row r="973">
          <cell r="A973" t="str">
            <v>282S01</v>
          </cell>
          <cell r="B973" t="str">
            <v>ABIII8B</v>
          </cell>
          <cell r="C973" t="str">
            <v>Amort Ac Inst. téc no electricas (SIN DESGLOSE)</v>
          </cell>
        </row>
        <row r="974">
          <cell r="A974" t="str">
            <v>ABIII8B</v>
          </cell>
          <cell r="B974" t="str">
            <v>ABIII8B</v>
          </cell>
          <cell r="C974" t="str">
            <v>B. Amortizaciones inst. técn. no eléctricas</v>
          </cell>
        </row>
        <row r="975">
          <cell r="A975">
            <v>283100</v>
          </cell>
          <cell r="B975" t="str">
            <v>ABIII8C</v>
          </cell>
          <cell r="C975" t="str">
            <v>Amort. Acumul. construcciones</v>
          </cell>
        </row>
        <row r="976">
          <cell r="A976">
            <v>283300</v>
          </cell>
          <cell r="B976" t="str">
            <v>ABIII8C</v>
          </cell>
          <cell r="C976" t="str">
            <v>Amort. Acumul. de maquinaria</v>
          </cell>
        </row>
        <row r="977">
          <cell r="A977">
            <v>283400</v>
          </cell>
          <cell r="B977" t="str">
            <v>ABIII8C</v>
          </cell>
          <cell r="C977" t="str">
            <v>Amort. Acumul. de utillaje</v>
          </cell>
        </row>
        <row r="978">
          <cell r="A978">
            <v>283500</v>
          </cell>
          <cell r="B978" t="str">
            <v>ABIII8C</v>
          </cell>
          <cell r="C978" t="str">
            <v>Amort. Acumul. de otras instalaciones</v>
          </cell>
        </row>
        <row r="979">
          <cell r="A979">
            <v>283600</v>
          </cell>
          <cell r="B979" t="str">
            <v>ABIII8C</v>
          </cell>
          <cell r="C979" t="str">
            <v>Amort. Acumul. de mobiliario</v>
          </cell>
        </row>
        <row r="980">
          <cell r="A980">
            <v>283700</v>
          </cell>
          <cell r="B980" t="str">
            <v>ABIII8C</v>
          </cell>
          <cell r="C980" t="str">
            <v>Amort. Ac equipos para procesos de información</v>
          </cell>
        </row>
        <row r="981">
          <cell r="A981">
            <v>283800</v>
          </cell>
          <cell r="B981" t="str">
            <v>ABIII8C</v>
          </cell>
          <cell r="C981" t="str">
            <v>Amort. Acum. de elementos de transporte</v>
          </cell>
        </row>
        <row r="982">
          <cell r="A982">
            <v>283900</v>
          </cell>
          <cell r="B982" t="str">
            <v>ABIII8C</v>
          </cell>
          <cell r="C982" t="str">
            <v>Amort. Acum. de otro inmovilizado material</v>
          </cell>
        </row>
        <row r="983">
          <cell r="A983" t="str">
            <v>283S00</v>
          </cell>
          <cell r="B983" t="str">
            <v>ABIII8C</v>
          </cell>
          <cell r="C983" t="str">
            <v>AA otras Inst Tec no Elec y otro Inm (SIN DESGLOS)</v>
          </cell>
        </row>
        <row r="984">
          <cell r="A984" t="str">
            <v>2817N1</v>
          </cell>
          <cell r="B984" t="str">
            <v>ABIII8C</v>
          </cell>
          <cell r="C984" t="str">
            <v>Am Ac. Arren Fro Terrenos y constrc</v>
          </cell>
        </row>
        <row r="985">
          <cell r="A985" t="str">
            <v>2817N3</v>
          </cell>
          <cell r="B985" t="str">
            <v>ABIII8C</v>
          </cell>
          <cell r="C985" t="str">
            <v>Am Ac. Arren Fro Otros</v>
          </cell>
        </row>
        <row r="986">
          <cell r="A986" t="str">
            <v>ABIII8C</v>
          </cell>
          <cell r="B986" t="str">
            <v>ABIII8C</v>
          </cell>
          <cell r="C986" t="str">
            <v>C. Amortiz. otr. inst. maq. utill. mob. otro inm.</v>
          </cell>
        </row>
        <row r="987">
          <cell r="A987" t="str">
            <v>283S01</v>
          </cell>
          <cell r="B987" t="str">
            <v>ABIII8S</v>
          </cell>
          <cell r="C987" t="str">
            <v>Amort. Inmov.  Material (SIN DESGLOSE)</v>
          </cell>
        </row>
        <row r="988">
          <cell r="A988" t="str">
            <v>28F000</v>
          </cell>
          <cell r="B988" t="str">
            <v>ABIII8S</v>
          </cell>
          <cell r="C988" t="str">
            <v>Amort Ac Inm Mat (FCC COMO MAYOR VALOR ACTIVOS)</v>
          </cell>
        </row>
        <row r="989">
          <cell r="A989" t="str">
            <v>ABIII8S</v>
          </cell>
          <cell r="B989" t="str">
            <v>ABIII8S</v>
          </cell>
          <cell r="C989" t="str">
            <v>S. Amortizaciones (sin desglose)</v>
          </cell>
        </row>
        <row r="990">
          <cell r="A990" t="str">
            <v>ABIII8</v>
          </cell>
          <cell r="B990" t="str">
            <v>ABIII8</v>
          </cell>
          <cell r="C990" t="str">
            <v>8. Amortizaciones</v>
          </cell>
        </row>
        <row r="991">
          <cell r="A991" t="str">
            <v>22S000</v>
          </cell>
          <cell r="B991" t="str">
            <v>ABIIIS</v>
          </cell>
          <cell r="C991" t="str">
            <v>Inmovilizado material (SIN DESGLOSE)</v>
          </cell>
        </row>
        <row r="992">
          <cell r="A992" t="str">
            <v>22F000</v>
          </cell>
          <cell r="B992" t="str">
            <v>ABIIIS</v>
          </cell>
          <cell r="C992" t="str">
            <v>Inmovi material (FCC COMO MAYOR VALOR ACTIVOS)</v>
          </cell>
        </row>
        <row r="993">
          <cell r="A993" t="str">
            <v>ABIIIS</v>
          </cell>
          <cell r="B993" t="str">
            <v>ABIIIS</v>
          </cell>
          <cell r="C993" t="str">
            <v>S. Inmovilizado material (sin desglose)</v>
          </cell>
        </row>
        <row r="994">
          <cell r="A994" t="str">
            <v>ABIII</v>
          </cell>
          <cell r="B994" t="str">
            <v>ABIII</v>
          </cell>
          <cell r="C994" t="str">
            <v>III. INMOVILIZACIONES MATERIALES</v>
          </cell>
        </row>
        <row r="995">
          <cell r="A995">
            <v>240000</v>
          </cell>
          <cell r="B995" t="str">
            <v>ABIV1</v>
          </cell>
          <cell r="C995" t="str">
            <v>Participac en empresas grupo - t/c hist</v>
          </cell>
        </row>
        <row r="996">
          <cell r="A996" t="str">
            <v>240000DC</v>
          </cell>
          <cell r="B996" t="str">
            <v>ABIV1</v>
          </cell>
          <cell r="C996" t="str">
            <v>Participac en empresas grupo - Dif conversion</v>
          </cell>
        </row>
        <row r="997">
          <cell r="A997" t="str">
            <v>H24001</v>
          </cell>
          <cell r="B997" t="str">
            <v>ABIV1</v>
          </cell>
          <cell r="C997" t="str">
            <v>Amort DNC particip e grupo en EEFF locales a homog</v>
          </cell>
        </row>
        <row r="998">
          <cell r="A998" t="str">
            <v>H24002</v>
          </cell>
          <cell r="B998" t="str">
            <v>ABIV1</v>
          </cell>
          <cell r="C998" t="str">
            <v>Amort FCC particip e grupo en EEFF locales a homog</v>
          </cell>
        </row>
        <row r="999">
          <cell r="A999" t="str">
            <v>H24003</v>
          </cell>
          <cell r="B999" t="str">
            <v>ABIV1</v>
          </cell>
          <cell r="C999" t="str">
            <v>Dvdos particip e grupo en EEFF locales a homog</v>
          </cell>
        </row>
        <row r="1000">
          <cell r="A1000" t="str">
            <v>H24004</v>
          </cell>
          <cell r="B1000" t="str">
            <v>ABIV1</v>
          </cell>
          <cell r="C1000" t="str">
            <v>VPP de particip e grupo en EEFF locales a homog</v>
          </cell>
        </row>
        <row r="1001">
          <cell r="A1001" t="str">
            <v>H24005</v>
          </cell>
          <cell r="B1001" t="str">
            <v>ABIV1</v>
          </cell>
          <cell r="C1001" t="str">
            <v>Correcc monet de particip e grupo en EEFF locales</v>
          </cell>
        </row>
        <row r="1002">
          <cell r="A1002" t="str">
            <v>H24006</v>
          </cell>
          <cell r="B1002" t="str">
            <v>ABIV1</v>
          </cell>
          <cell r="C1002" t="str">
            <v>Iuros recibidos e grupo grupo a homogeneizar</v>
          </cell>
        </row>
        <row r="1003">
          <cell r="A1003" t="str">
            <v>ABIV1</v>
          </cell>
          <cell r="B1003" t="str">
            <v>ABIV1</v>
          </cell>
          <cell r="C1003" t="str">
            <v>1. Participaciones en empresas del grupo</v>
          </cell>
        </row>
        <row r="1004">
          <cell r="A1004">
            <v>242000</v>
          </cell>
          <cell r="B1004" t="str">
            <v>ABIV2</v>
          </cell>
          <cell r="C1004" t="str">
            <v>Valores de renta fija de empresas del grupo</v>
          </cell>
        </row>
        <row r="1005">
          <cell r="A1005">
            <v>244000</v>
          </cell>
          <cell r="B1005" t="str">
            <v>ABIV2</v>
          </cell>
          <cell r="C1005" t="str">
            <v>Créditos a largo plazo a empresas del grupo</v>
          </cell>
        </row>
        <row r="1006">
          <cell r="A1006">
            <v>246000</v>
          </cell>
          <cell r="B1006" t="str">
            <v>ABIV2</v>
          </cell>
          <cell r="C1006" t="str">
            <v>Intereses a LP de inv fras en E grupo</v>
          </cell>
        </row>
        <row r="1007">
          <cell r="A1007" t="str">
            <v>246S00</v>
          </cell>
          <cell r="B1007" t="str">
            <v>ABIV2</v>
          </cell>
          <cell r="C1007" t="str">
            <v>Créditos a empresas del grupo (SIN DESGLOSE)</v>
          </cell>
        </row>
        <row r="1008">
          <cell r="A1008" t="str">
            <v>ABIV2</v>
          </cell>
          <cell r="B1008" t="str">
            <v>ABIV2</v>
          </cell>
          <cell r="C1008" t="str">
            <v>2. Créditos a empresas del grupo</v>
          </cell>
        </row>
        <row r="1009">
          <cell r="A1009">
            <v>241000</v>
          </cell>
          <cell r="B1009" t="str">
            <v>ABIV3</v>
          </cell>
          <cell r="C1009" t="str">
            <v>Participaciones en empresas asociadas - a t/c hist</v>
          </cell>
        </row>
        <row r="1010">
          <cell r="A1010" t="str">
            <v>241000DC</v>
          </cell>
          <cell r="B1010" t="str">
            <v>ABIV3</v>
          </cell>
          <cell r="C1010" t="str">
            <v>Participaciones en empresas asociadas- Dif convers</v>
          </cell>
        </row>
        <row r="1011">
          <cell r="A1011" t="str">
            <v>H24101</v>
          </cell>
          <cell r="B1011" t="str">
            <v>ABIV3</v>
          </cell>
          <cell r="C1011" t="str">
            <v>Amort DNC particip e asoc en EEFF locales a homog</v>
          </cell>
        </row>
        <row r="1012">
          <cell r="A1012" t="str">
            <v>H24102</v>
          </cell>
          <cell r="B1012" t="str">
            <v>ABIV3</v>
          </cell>
          <cell r="C1012" t="str">
            <v>Amort FCC particip e asoc en EEFF locales a homog</v>
          </cell>
        </row>
        <row r="1013">
          <cell r="A1013" t="str">
            <v>H24103</v>
          </cell>
          <cell r="B1013" t="str">
            <v>ABIV3</v>
          </cell>
          <cell r="C1013" t="str">
            <v>Dvdos particip e asoc en EEFF locales a homog</v>
          </cell>
        </row>
        <row r="1014">
          <cell r="A1014" t="str">
            <v>H24104</v>
          </cell>
          <cell r="B1014" t="str">
            <v>ABIV3</v>
          </cell>
          <cell r="C1014" t="str">
            <v>VPP particip e asoc en EEFF locales a homog</v>
          </cell>
        </row>
        <row r="1015">
          <cell r="A1015" t="str">
            <v>H24105</v>
          </cell>
          <cell r="B1015" t="str">
            <v>ABIV3</v>
          </cell>
          <cell r="C1015" t="str">
            <v>Correcc monet particip e asoc en EEFF locales a ho</v>
          </cell>
        </row>
        <row r="1016">
          <cell r="A1016" t="str">
            <v>H24106</v>
          </cell>
          <cell r="B1016" t="str">
            <v>ABIV3</v>
          </cell>
          <cell r="C1016" t="str">
            <v>Iuros recibidos e asociadas a homogeneizar</v>
          </cell>
        </row>
        <row r="1017">
          <cell r="A1017" t="str">
            <v>ABIV3</v>
          </cell>
          <cell r="B1017" t="str">
            <v>ABIV3</v>
          </cell>
          <cell r="C1017" t="str">
            <v>3. Participaciones en empresas asociadas</v>
          </cell>
        </row>
        <row r="1018">
          <cell r="A1018" t="str">
            <v>C24200</v>
          </cell>
          <cell r="B1018" t="str">
            <v>ABIV4</v>
          </cell>
          <cell r="C1018" t="str">
            <v>Participaciones en E puestas en equivalencia</v>
          </cell>
        </row>
        <row r="1019">
          <cell r="A1019" t="str">
            <v>24N001</v>
          </cell>
          <cell r="B1019" t="str">
            <v>ABIV4</v>
          </cell>
          <cell r="C1019" t="str">
            <v>Fondo de comercio Puro Equity</v>
          </cell>
        </row>
        <row r="1020">
          <cell r="A1020" t="str">
            <v>ABIV4</v>
          </cell>
          <cell r="B1020" t="str">
            <v>ABIV4</v>
          </cell>
          <cell r="C1020" t="str">
            <v>4. Participaciones en empresa puestas en equival.</v>
          </cell>
        </row>
        <row r="1021">
          <cell r="A1021">
            <v>243000</v>
          </cell>
          <cell r="B1021" t="str">
            <v>ABIV5</v>
          </cell>
          <cell r="C1021" t="str">
            <v>Valores de renta fija de empresas asociadas</v>
          </cell>
        </row>
        <row r="1022">
          <cell r="A1022">
            <v>245000</v>
          </cell>
          <cell r="B1022" t="str">
            <v>ABIV5</v>
          </cell>
          <cell r="C1022" t="str">
            <v>Créditos a largo plazo a empresas asociadas</v>
          </cell>
        </row>
        <row r="1023">
          <cell r="A1023">
            <v>247000</v>
          </cell>
          <cell r="B1023" t="str">
            <v>ABIV5</v>
          </cell>
          <cell r="C1023" t="str">
            <v>Intereses a LP de inv fras en E asociadas</v>
          </cell>
        </row>
        <row r="1024">
          <cell r="A1024" t="str">
            <v>247S00</v>
          </cell>
          <cell r="B1024" t="str">
            <v>ABIV5</v>
          </cell>
          <cell r="C1024" t="str">
            <v>Créditos a empresas asociadas (SIN DESGLOSE)</v>
          </cell>
        </row>
        <row r="1025">
          <cell r="A1025" t="str">
            <v>ABIV5</v>
          </cell>
          <cell r="B1025" t="str">
            <v>ABIV5</v>
          </cell>
          <cell r="C1025" t="str">
            <v>5. Créditos a empresas asociadas</v>
          </cell>
        </row>
        <row r="1026">
          <cell r="A1026" t="str">
            <v>C24300</v>
          </cell>
          <cell r="B1026" t="str">
            <v>ABIV6</v>
          </cell>
          <cell r="C1026" t="str">
            <v>Valores renta fija de E puestas en equivalencia</v>
          </cell>
        </row>
        <row r="1027">
          <cell r="A1027" t="str">
            <v>C24500</v>
          </cell>
          <cell r="B1027" t="str">
            <v>ABIV6</v>
          </cell>
          <cell r="C1027" t="str">
            <v>Créditos a LP a empresas puestas en equivalencia</v>
          </cell>
        </row>
        <row r="1028">
          <cell r="A1028" t="str">
            <v>C24700</v>
          </cell>
          <cell r="B1028" t="str">
            <v>ABIV6</v>
          </cell>
          <cell r="C1028" t="str">
            <v>Int  LP de inv Fras en E puestas en equivalencia</v>
          </cell>
        </row>
        <row r="1029">
          <cell r="A1029" t="str">
            <v>C247S0</v>
          </cell>
          <cell r="B1029" t="str">
            <v>ABIV6</v>
          </cell>
          <cell r="C1029" t="str">
            <v>Créditos a E puestas en equival (SIN DESGLOSE)</v>
          </cell>
        </row>
        <row r="1030">
          <cell r="A1030" t="str">
            <v>ABIV6</v>
          </cell>
          <cell r="B1030" t="str">
            <v>ABIV6</v>
          </cell>
          <cell r="C1030" t="str">
            <v>6. Créditos a empresa puestas en equivalencia</v>
          </cell>
        </row>
        <row r="1031">
          <cell r="A1031">
            <v>250000</v>
          </cell>
          <cell r="B1031" t="str">
            <v>ABIV7</v>
          </cell>
          <cell r="C1031" t="str">
            <v>Inversiones financ permanent en capital (acciones)</v>
          </cell>
        </row>
        <row r="1032">
          <cell r="A1032">
            <v>250001</v>
          </cell>
          <cell r="B1032" t="str">
            <v>ABIV7</v>
          </cell>
          <cell r="C1032" t="str">
            <v>Invers en valores financ de RV (distintos de acc)</v>
          </cell>
        </row>
        <row r="1033">
          <cell r="A1033">
            <v>250100</v>
          </cell>
          <cell r="B1033" t="str">
            <v>ABIV7</v>
          </cell>
          <cell r="C1033" t="str">
            <v>Cuentas en participación (inmobiliario)</v>
          </cell>
        </row>
        <row r="1034">
          <cell r="A1034">
            <v>251000</v>
          </cell>
          <cell r="B1034" t="str">
            <v>ABIV7</v>
          </cell>
          <cell r="C1034" t="str">
            <v>Valores de renta fija</v>
          </cell>
        </row>
        <row r="1035">
          <cell r="A1035">
            <v>256000</v>
          </cell>
          <cell r="B1035" t="str">
            <v>ABIV7</v>
          </cell>
          <cell r="C1035" t="str">
            <v>Intereses a largo plazo de valores de renta fija</v>
          </cell>
        </row>
        <row r="1036">
          <cell r="A1036" t="str">
            <v>256S00</v>
          </cell>
          <cell r="B1036" t="str">
            <v>ABIV7</v>
          </cell>
          <cell r="C1036" t="str">
            <v>Cartera de valores a L/P (SIN DESGLOSE)</v>
          </cell>
        </row>
        <row r="1037">
          <cell r="A1037" t="str">
            <v>ABIV7</v>
          </cell>
          <cell r="B1037" t="str">
            <v>ABIV7</v>
          </cell>
          <cell r="C1037" t="str">
            <v>7. Cartera de valores a L.P.</v>
          </cell>
        </row>
        <row r="1038">
          <cell r="A1038">
            <v>252000</v>
          </cell>
          <cell r="B1038" t="str">
            <v>ABIV8</v>
          </cell>
          <cell r="C1038" t="str">
            <v>Créditos a L/P</v>
          </cell>
        </row>
        <row r="1039">
          <cell r="A1039">
            <v>253000</v>
          </cell>
          <cell r="B1039" t="str">
            <v>ABIV8</v>
          </cell>
          <cell r="C1039" t="str">
            <v>Créditos a L/P por enajenación de inmovilizado</v>
          </cell>
        </row>
        <row r="1040">
          <cell r="A1040">
            <v>254000</v>
          </cell>
          <cell r="B1040" t="str">
            <v>ABIV8</v>
          </cell>
          <cell r="C1040" t="str">
            <v>Créditos a L/P al personal</v>
          </cell>
        </row>
        <row r="1041">
          <cell r="A1041">
            <v>257000</v>
          </cell>
          <cell r="B1041" t="str">
            <v>ABIV8</v>
          </cell>
          <cell r="C1041" t="str">
            <v>Intereses a L/P de créditos</v>
          </cell>
        </row>
        <row r="1042">
          <cell r="A1042">
            <v>258000</v>
          </cell>
          <cell r="B1042" t="str">
            <v>ABIV8</v>
          </cell>
          <cell r="C1042" t="str">
            <v>Imposiciones a L/P</v>
          </cell>
        </row>
        <row r="1043">
          <cell r="A1043">
            <v>258100</v>
          </cell>
          <cell r="B1043" t="str">
            <v>ABIV8</v>
          </cell>
          <cell r="C1043" t="str">
            <v>Clientes a L/P por ventas y prestac de servicios</v>
          </cell>
        </row>
        <row r="1044">
          <cell r="A1044">
            <v>258101</v>
          </cell>
          <cell r="B1044" t="str">
            <v>ABIV8</v>
          </cell>
          <cell r="C1044" t="str">
            <v>Empresas grupo deudores a L/P</v>
          </cell>
        </row>
        <row r="1045">
          <cell r="A1045">
            <v>258102</v>
          </cell>
          <cell r="B1045" t="str">
            <v>ABIV8</v>
          </cell>
          <cell r="C1045" t="str">
            <v>Empresas asociadas deudores a L/P</v>
          </cell>
        </row>
        <row r="1046">
          <cell r="A1046">
            <v>258103</v>
          </cell>
          <cell r="B1046" t="str">
            <v>ABIV8</v>
          </cell>
          <cell r="C1046" t="str">
            <v>Deudores por operaciones en común (Constructoras)</v>
          </cell>
        </row>
        <row r="1047">
          <cell r="A1047">
            <v>258104</v>
          </cell>
          <cell r="B1047" t="str">
            <v>ABIV8</v>
          </cell>
          <cell r="C1047" t="str">
            <v>Deudores a L/P</v>
          </cell>
        </row>
        <row r="1048">
          <cell r="A1048" t="str">
            <v>258S00</v>
          </cell>
          <cell r="B1048" t="str">
            <v>ABIV8</v>
          </cell>
          <cell r="C1048" t="str">
            <v>Otros créditos (SIN DESGLOSE)</v>
          </cell>
        </row>
        <row r="1049">
          <cell r="A1049" t="str">
            <v>ABIV8</v>
          </cell>
          <cell r="B1049" t="str">
            <v>ABIV8</v>
          </cell>
          <cell r="C1049" t="str">
            <v>8. Otros créditos</v>
          </cell>
        </row>
        <row r="1050">
          <cell r="A1050">
            <v>260000</v>
          </cell>
          <cell r="B1050" t="str">
            <v>ABIV9</v>
          </cell>
          <cell r="C1050" t="str">
            <v>Fianzas constituidas a L/P</v>
          </cell>
        </row>
        <row r="1051">
          <cell r="A1051">
            <v>265000</v>
          </cell>
          <cell r="B1051" t="str">
            <v>ABIV9</v>
          </cell>
          <cell r="C1051" t="str">
            <v>Depósitos constituidos a L/P</v>
          </cell>
        </row>
        <row r="1052">
          <cell r="A1052" t="str">
            <v>265S00</v>
          </cell>
          <cell r="B1052" t="str">
            <v>ABIV9</v>
          </cell>
          <cell r="C1052" t="str">
            <v>Depósitos y fianzas a L/P (SIN DESGLOSE)</v>
          </cell>
        </row>
        <row r="1053">
          <cell r="A1053" t="str">
            <v>ABIV9</v>
          </cell>
          <cell r="B1053" t="str">
            <v>ABIV9</v>
          </cell>
          <cell r="C1053" t="str">
            <v>9. Depósitos y fianzas a L/P</v>
          </cell>
        </row>
        <row r="1054">
          <cell r="A1054">
            <v>293000</v>
          </cell>
          <cell r="B1054" t="str">
            <v>ABIV10</v>
          </cell>
          <cell r="C1054" t="str">
            <v>Prov Deprec Part capital a LP E grupo - t/c hist</v>
          </cell>
        </row>
        <row r="1055">
          <cell r="A1055">
            <v>293500</v>
          </cell>
          <cell r="B1055" t="str">
            <v>ABIV10</v>
          </cell>
          <cell r="C1055" t="str">
            <v>Prov Deprec de valores de Renta F a LP de E grupo</v>
          </cell>
        </row>
        <row r="1056">
          <cell r="A1056" t="str">
            <v>293S00</v>
          </cell>
          <cell r="B1056" t="str">
            <v>ABIV10</v>
          </cell>
          <cell r="C1056" t="str">
            <v>Prov Deprec valores Neg LP  E grupo (SIN DESGLOSE)</v>
          </cell>
        </row>
        <row r="1057">
          <cell r="A1057">
            <v>294100</v>
          </cell>
          <cell r="B1057" t="str">
            <v>ABIV10</v>
          </cell>
          <cell r="C1057" t="str">
            <v>Prov deprec Part capital a LP de E asoc.- t/c hist</v>
          </cell>
        </row>
        <row r="1058">
          <cell r="A1058">
            <v>294600</v>
          </cell>
          <cell r="B1058" t="str">
            <v>ABIV10</v>
          </cell>
          <cell r="C1058" t="str">
            <v>Prov deprec valores de renta fija a LP de E asocia</v>
          </cell>
        </row>
        <row r="1059">
          <cell r="A1059" t="str">
            <v>294S00</v>
          </cell>
          <cell r="B1059" t="str">
            <v>ABIV10</v>
          </cell>
          <cell r="C1059" t="str">
            <v>Prov deprec valor Neg LP E asociadas (SIN DESGLOSE</v>
          </cell>
        </row>
        <row r="1060">
          <cell r="A1060">
            <v>295000</v>
          </cell>
          <cell r="B1060" t="str">
            <v>ABIV10</v>
          </cell>
          <cell r="C1060" t="str">
            <v>Prov para insolvencias de créditos a LP a E grupo</v>
          </cell>
        </row>
        <row r="1061">
          <cell r="A1061">
            <v>296000</v>
          </cell>
          <cell r="B1061" t="str">
            <v>ABIV10</v>
          </cell>
          <cell r="C1061" t="str">
            <v>Prov para insolvencias de créditos a LP a E asocia</v>
          </cell>
        </row>
        <row r="1062">
          <cell r="A1062">
            <v>297000</v>
          </cell>
          <cell r="B1062" t="str">
            <v>ABIV10</v>
          </cell>
          <cell r="C1062" t="str">
            <v>Prov. por Deprec. de valores negociables a L/P</v>
          </cell>
        </row>
        <row r="1063">
          <cell r="A1063">
            <v>298000</v>
          </cell>
          <cell r="B1063" t="str">
            <v>ABIV10</v>
          </cell>
          <cell r="C1063" t="str">
            <v>Prov para insolvencias de créditos a L/P</v>
          </cell>
        </row>
        <row r="1064">
          <cell r="A1064">
            <v>298100</v>
          </cell>
          <cell r="B1064" t="str">
            <v>ABIV10</v>
          </cell>
          <cell r="C1064" t="str">
            <v>Provisión Deudrores a L/P</v>
          </cell>
        </row>
        <row r="1065">
          <cell r="A1065" t="str">
            <v>298S00</v>
          </cell>
          <cell r="B1065" t="str">
            <v>ABIV10</v>
          </cell>
          <cell r="C1065" t="str">
            <v>Prov inmovilizado financiero (SIN DESGLOSE)</v>
          </cell>
        </row>
        <row r="1066">
          <cell r="A1066" t="str">
            <v>ABIV10</v>
          </cell>
          <cell r="B1066" t="str">
            <v>ABIV10</v>
          </cell>
          <cell r="C1066" t="str">
            <v>10. Provisiones</v>
          </cell>
        </row>
        <row r="1067">
          <cell r="A1067">
            <v>474000</v>
          </cell>
          <cell r="B1067" t="str">
            <v>ABIV11</v>
          </cell>
          <cell r="C1067" t="str">
            <v>Impuesto sobre Bº anticipado a L/P</v>
          </cell>
        </row>
        <row r="1068">
          <cell r="A1068">
            <v>474500</v>
          </cell>
          <cell r="B1068" t="str">
            <v>ABIV11</v>
          </cell>
          <cell r="C1068" t="str">
            <v>Crédito por pérdidas a compensar a L/P</v>
          </cell>
        </row>
        <row r="1069">
          <cell r="A1069">
            <v>474600</v>
          </cell>
          <cell r="B1069" t="str">
            <v>ABIV11</v>
          </cell>
          <cell r="C1069" t="str">
            <v>Impto s/Bº anticipado y compensación de pdas a LP</v>
          </cell>
        </row>
        <row r="1070">
          <cell r="A1070" t="str">
            <v>474S00</v>
          </cell>
          <cell r="B1070" t="str">
            <v>ABIV11</v>
          </cell>
          <cell r="C1070" t="str">
            <v>Administraciones Públicas a L/P (SIN DESGLOSE)</v>
          </cell>
        </row>
        <row r="1071">
          <cell r="A1071" t="str">
            <v>474N00</v>
          </cell>
          <cell r="B1071" t="str">
            <v>ABIV11</v>
          </cell>
          <cell r="C1071" t="str">
            <v>Impuestos diferidos activos NIC</v>
          </cell>
        </row>
        <row r="1072">
          <cell r="A1072" t="str">
            <v>ABIV11</v>
          </cell>
          <cell r="B1072" t="str">
            <v>ABIV11</v>
          </cell>
          <cell r="C1072" t="str">
            <v>11. Administraciones Públicas a L/P</v>
          </cell>
        </row>
        <row r="1073">
          <cell r="A1073" t="str">
            <v>24N000</v>
          </cell>
          <cell r="B1073" t="str">
            <v>ABIV12</v>
          </cell>
          <cell r="C1073" t="str">
            <v>Desemb ptes sobre acciones NIC</v>
          </cell>
        </row>
        <row r="1074">
          <cell r="A1074" t="str">
            <v>ABIV12</v>
          </cell>
          <cell r="B1074" t="str">
            <v>ABIV12</v>
          </cell>
          <cell r="C1074" t="str">
            <v>12. Desembolsos pendientes s/ acciones NIC</v>
          </cell>
        </row>
        <row r="1075">
          <cell r="A1075" t="str">
            <v>24S000</v>
          </cell>
          <cell r="B1075" t="str">
            <v>ABIVS</v>
          </cell>
          <cell r="C1075" t="str">
            <v>Inmovilizado financiero (SIN DESGLOSE)</v>
          </cell>
        </row>
        <row r="1076">
          <cell r="A1076" t="str">
            <v>ABIVS</v>
          </cell>
          <cell r="B1076" t="str">
            <v>ABIVS</v>
          </cell>
          <cell r="C1076" t="str">
            <v>S. Inmovilizado financiero (sin desglose)</v>
          </cell>
        </row>
        <row r="1077">
          <cell r="A1077" t="str">
            <v>ABIV</v>
          </cell>
          <cell r="B1077" t="str">
            <v>ABIV</v>
          </cell>
          <cell r="C1077" t="str">
            <v>IV.INMOVILIZADO FINANCIERO</v>
          </cell>
        </row>
        <row r="1078">
          <cell r="A1078">
            <v>198000</v>
          </cell>
          <cell r="B1078" t="str">
            <v>ABV</v>
          </cell>
          <cell r="C1078" t="str">
            <v>Acciones propias en situaciones especiales</v>
          </cell>
        </row>
        <row r="1079">
          <cell r="A1079" t="str">
            <v>ABV</v>
          </cell>
          <cell r="B1079" t="str">
            <v>ABV</v>
          </cell>
          <cell r="C1079" t="str">
            <v>V. ACCIONES PROPIAS</v>
          </cell>
        </row>
        <row r="1080">
          <cell r="A1080">
            <v>232041</v>
          </cell>
          <cell r="B1080" t="str">
            <v>ABVI</v>
          </cell>
          <cell r="C1080" t="str">
            <v>Activos afectos a proyect de Constrc CN moratoria</v>
          </cell>
        </row>
        <row r="1081">
          <cell r="A1081" t="str">
            <v>ABVI</v>
          </cell>
          <cell r="B1081" t="str">
            <v>ABVI</v>
          </cell>
          <cell r="C1081" t="str">
            <v>VI. ACT. AFEC. A PROY. CONS. CN. EN MORAT</v>
          </cell>
        </row>
        <row r="1082">
          <cell r="A1082">
            <v>255000</v>
          </cell>
          <cell r="B1082" t="str">
            <v>ABVII</v>
          </cell>
          <cell r="C1082" t="str">
            <v>Deudores operaciones trafico Grupo</v>
          </cell>
        </row>
        <row r="1083">
          <cell r="A1083">
            <v>255100</v>
          </cell>
          <cell r="B1083" t="str">
            <v>ABVII</v>
          </cell>
          <cell r="C1083" t="str">
            <v>Deudores operaciones trafico Asociadas</v>
          </cell>
        </row>
        <row r="1084">
          <cell r="A1084">
            <v>255200</v>
          </cell>
          <cell r="B1084" t="str">
            <v>ABVII</v>
          </cell>
          <cell r="C1084" t="str">
            <v>Deudores operaciones trafico fuera Grupo</v>
          </cell>
        </row>
        <row r="1085">
          <cell r="A1085" t="str">
            <v>ABVII</v>
          </cell>
          <cell r="B1085" t="str">
            <v>ABVII</v>
          </cell>
          <cell r="C1085" t="str">
            <v>VII. DEUDORES POR OPERACIONES TFCO LP</v>
          </cell>
        </row>
        <row r="1086">
          <cell r="A1086" t="str">
            <v>280N00</v>
          </cell>
          <cell r="B1086" t="str">
            <v>ABVIII</v>
          </cell>
          <cell r="C1086" t="str">
            <v>Gastos pagados por anticipado a LP</v>
          </cell>
        </row>
        <row r="1087">
          <cell r="A1087" t="str">
            <v>ABVIII</v>
          </cell>
          <cell r="B1087" t="str">
            <v>ABVIII</v>
          </cell>
          <cell r="C1087" t="str">
            <v>VIII. GASTOS PAGADOS ANTICIPADO LP NIC</v>
          </cell>
        </row>
        <row r="1088">
          <cell r="A1088" t="str">
            <v>AB</v>
          </cell>
          <cell r="B1088" t="str">
            <v>AB</v>
          </cell>
          <cell r="C1088" t="str">
            <v>B - TOTAL INMOVILIZADO</v>
          </cell>
        </row>
        <row r="1089">
          <cell r="A1089" t="str">
            <v>C27000</v>
          </cell>
          <cell r="B1089" t="str">
            <v>AC1</v>
          </cell>
          <cell r="C1089" t="str">
            <v>FCC puro de Sdad por integración global</v>
          </cell>
        </row>
        <row r="1090">
          <cell r="A1090" t="str">
            <v>C27001</v>
          </cell>
          <cell r="B1090" t="str">
            <v>AC1</v>
          </cell>
          <cell r="C1090" t="str">
            <v>Amort FCC puro de Sdad integración global</v>
          </cell>
        </row>
        <row r="1091">
          <cell r="A1091" t="str">
            <v>AC1</v>
          </cell>
          <cell r="B1091" t="str">
            <v>AC1</v>
          </cell>
          <cell r="C1091" t="str">
            <v>1. De soc. consolid. por integración global</v>
          </cell>
        </row>
        <row r="1092">
          <cell r="A1092" t="str">
            <v>C27300</v>
          </cell>
          <cell r="B1092" t="str">
            <v>AC2</v>
          </cell>
          <cell r="C1092" t="str">
            <v>FCC puro de Sdad por integración proporcional</v>
          </cell>
        </row>
        <row r="1093">
          <cell r="A1093" t="str">
            <v>C27301</v>
          </cell>
          <cell r="B1093" t="str">
            <v>AC2</v>
          </cell>
          <cell r="C1093" t="str">
            <v>Amort FCC puro de Sdad por integración proporciona</v>
          </cell>
        </row>
        <row r="1094">
          <cell r="A1094" t="str">
            <v>AC2</v>
          </cell>
          <cell r="B1094" t="str">
            <v>AC2</v>
          </cell>
          <cell r="C1094" t="str">
            <v>2. De soc. consolid. por integración proporcional</v>
          </cell>
        </row>
        <row r="1095">
          <cell r="A1095" t="str">
            <v>C27500</v>
          </cell>
          <cell r="B1095" t="str">
            <v>AC3</v>
          </cell>
          <cell r="C1095" t="str">
            <v>FCC puro de Sdad puestas en equivalencia</v>
          </cell>
        </row>
        <row r="1096">
          <cell r="A1096" t="str">
            <v>C27501</v>
          </cell>
          <cell r="B1096" t="str">
            <v>AC3</v>
          </cell>
          <cell r="C1096" t="str">
            <v>Amort FCC puro de Sdad puestas en equivalencia</v>
          </cell>
        </row>
        <row r="1097">
          <cell r="A1097" t="str">
            <v>AC3</v>
          </cell>
          <cell r="B1097" t="str">
            <v>AC3</v>
          </cell>
          <cell r="C1097" t="str">
            <v>3. De soc. consolid. por puesta en equivalencia</v>
          </cell>
        </row>
        <row r="1098">
          <cell r="A1098" t="str">
            <v>AC</v>
          </cell>
          <cell r="B1098" t="str">
            <v>AC</v>
          </cell>
          <cell r="C1098" t="str">
            <v>C -  FONDO DE COMERCIO DE CONSOLIDACIÓN</v>
          </cell>
        </row>
        <row r="1099">
          <cell r="A1099">
            <v>273001</v>
          </cell>
          <cell r="B1099" t="str">
            <v>ADI</v>
          </cell>
          <cell r="C1099" t="str">
            <v>Periodificaciones de sector</v>
          </cell>
        </row>
        <row r="1100">
          <cell r="A1100">
            <v>273002</v>
          </cell>
          <cell r="B1100" t="str">
            <v>ADI</v>
          </cell>
          <cell r="C1100" t="str">
            <v>Diferencias de cambio</v>
          </cell>
        </row>
        <row r="1101">
          <cell r="A1101">
            <v>273003</v>
          </cell>
          <cell r="B1101" t="str">
            <v>ADI</v>
          </cell>
          <cell r="C1101" t="str">
            <v>Plan de restructuración</v>
          </cell>
        </row>
        <row r="1102">
          <cell r="A1102">
            <v>273004</v>
          </cell>
          <cell r="B1102" t="str">
            <v>ADI</v>
          </cell>
          <cell r="C1102" t="str">
            <v>Ingreso devengado cuota garantizada 99</v>
          </cell>
        </row>
        <row r="1103">
          <cell r="A1103" t="str">
            <v>273S00</v>
          </cell>
          <cell r="B1103" t="str">
            <v>ADI</v>
          </cell>
          <cell r="C1103" t="str">
            <v>Gtos dif por tránsito a la compet (SIN DESGLOSE)</v>
          </cell>
        </row>
        <row r="1104">
          <cell r="A1104" t="str">
            <v>ADI</v>
          </cell>
          <cell r="B1104" t="str">
            <v>ADI</v>
          </cell>
          <cell r="C1104" t="str">
            <v>I. Gtos diferidos por tránsito a la competencia</v>
          </cell>
        </row>
        <row r="1105">
          <cell r="A1105">
            <v>270000</v>
          </cell>
          <cell r="B1105" t="str">
            <v>ADII</v>
          </cell>
          <cell r="C1105" t="str">
            <v>Gastos de formalización de deudas</v>
          </cell>
        </row>
        <row r="1106">
          <cell r="A1106">
            <v>270001</v>
          </cell>
          <cell r="B1106" t="str">
            <v>ADII</v>
          </cell>
          <cell r="C1106" t="str">
            <v>Gastos de formalización de leasing</v>
          </cell>
        </row>
        <row r="1107">
          <cell r="A1107">
            <v>271000</v>
          </cell>
          <cell r="B1107" t="str">
            <v>ADII</v>
          </cell>
          <cell r="C1107" t="str">
            <v>Gtos por intereses diferidos de valor negociables</v>
          </cell>
        </row>
        <row r="1108">
          <cell r="A1108">
            <v>272000</v>
          </cell>
          <cell r="B1108" t="str">
            <v>ADII</v>
          </cell>
          <cell r="C1108" t="str">
            <v>Gastos por intereses diferidos</v>
          </cell>
        </row>
        <row r="1109">
          <cell r="A1109">
            <v>279000</v>
          </cell>
          <cell r="B1109" t="str">
            <v>ADII</v>
          </cell>
          <cell r="C1109" t="str">
            <v>Otros gastos a distribuir en varios ejercicios</v>
          </cell>
        </row>
        <row r="1110">
          <cell r="A1110" t="str">
            <v>279S00</v>
          </cell>
          <cell r="B1110" t="str">
            <v>ADII</v>
          </cell>
          <cell r="C1110" t="str">
            <v>Gtos a distribuir en varios ejerc (SIN DESGLOSE)</v>
          </cell>
        </row>
        <row r="1111">
          <cell r="A1111" t="str">
            <v>ADII</v>
          </cell>
          <cell r="B1111" t="str">
            <v>ADII</v>
          </cell>
          <cell r="C1111" t="str">
            <v>II. Gtos a distribuir en varios ejercicios</v>
          </cell>
        </row>
        <row r="1112">
          <cell r="A1112">
            <v>274000</v>
          </cell>
          <cell r="B1112" t="str">
            <v>ADIII</v>
          </cell>
          <cell r="C1112" t="str">
            <v>Gtos diferidos por pensiones y oblig sim</v>
          </cell>
        </row>
        <row r="1113">
          <cell r="A1113" t="str">
            <v>ADIII</v>
          </cell>
          <cell r="B1113" t="str">
            <v>ADIII</v>
          </cell>
          <cell r="C1113" t="str">
            <v>III. Gtos diferidos por pensiones y oblig sim.</v>
          </cell>
        </row>
        <row r="1114">
          <cell r="A1114" t="str">
            <v>AD</v>
          </cell>
          <cell r="B1114" t="str">
            <v>AD</v>
          </cell>
          <cell r="C1114" t="str">
            <v>AD - TOTAL GTOS A DISTRIBUIR VARIOS EJERCICIOS</v>
          </cell>
        </row>
        <row r="1115">
          <cell r="A1115">
            <v>558000</v>
          </cell>
          <cell r="B1115" t="str">
            <v>AEI</v>
          </cell>
          <cell r="C1115" t="str">
            <v>Accionistas por desembolsos exigidos E grupo</v>
          </cell>
        </row>
        <row r="1116">
          <cell r="A1116">
            <v>558100</v>
          </cell>
          <cell r="B1116" t="str">
            <v>AEI</v>
          </cell>
          <cell r="C1116" t="str">
            <v>Accionistas por desembolsos exigidos E asociadas</v>
          </cell>
        </row>
        <row r="1117">
          <cell r="A1117">
            <v>558200</v>
          </cell>
          <cell r="B1117" t="str">
            <v>AEI</v>
          </cell>
          <cell r="C1117" t="str">
            <v>Accionistas por desembolsos exigidos Soc externos</v>
          </cell>
        </row>
        <row r="1118">
          <cell r="A1118" t="str">
            <v>C55830</v>
          </cell>
          <cell r="B1118" t="str">
            <v>AEI</v>
          </cell>
          <cell r="C1118" t="str">
            <v>Accionistas por desembolsos exigidos e puestas equ</v>
          </cell>
        </row>
        <row r="1119">
          <cell r="A1119" t="str">
            <v>558S00</v>
          </cell>
          <cell r="B1119" t="str">
            <v>AEI</v>
          </cell>
          <cell r="C1119" t="str">
            <v>Accionistas por desembolsos exigidos (SIN DESGLOSE</v>
          </cell>
        </row>
        <row r="1120">
          <cell r="A1120" t="str">
            <v>AEI</v>
          </cell>
          <cell r="B1120" t="str">
            <v>AEI</v>
          </cell>
          <cell r="C1120" t="str">
            <v>I. ACCIONISTAS POR DESEMBOLSOS EXIGIDOS</v>
          </cell>
        </row>
        <row r="1121">
          <cell r="A1121">
            <v>300000</v>
          </cell>
          <cell r="B1121" t="str">
            <v>AEII1</v>
          </cell>
          <cell r="C1121" t="str">
            <v>Existencias comerciales</v>
          </cell>
        </row>
        <row r="1122">
          <cell r="A1122">
            <v>300100</v>
          </cell>
          <cell r="B1122" t="str">
            <v>AEII1</v>
          </cell>
          <cell r="C1122" t="str">
            <v>Edificios adquiridos (inmobiliario)</v>
          </cell>
        </row>
        <row r="1123">
          <cell r="A1123">
            <v>300200</v>
          </cell>
          <cell r="B1123" t="str">
            <v>AEII1</v>
          </cell>
          <cell r="C1123" t="str">
            <v>Terrenos y solares (inmobiliario)</v>
          </cell>
        </row>
        <row r="1124">
          <cell r="A1124" t="str">
            <v>AEII1</v>
          </cell>
          <cell r="B1124" t="str">
            <v>AEII1</v>
          </cell>
          <cell r="C1124" t="str">
            <v>1.Existencias comerciales</v>
          </cell>
        </row>
        <row r="1125">
          <cell r="A1125">
            <v>310000</v>
          </cell>
          <cell r="B1125" t="str">
            <v>AEII21</v>
          </cell>
          <cell r="C1125" t="str">
            <v>Combustible nuclear</v>
          </cell>
        </row>
        <row r="1126">
          <cell r="A1126" t="str">
            <v>AEII21</v>
          </cell>
          <cell r="B1126" t="str">
            <v>AEII21</v>
          </cell>
          <cell r="C1126" t="str">
            <v>2.1 Combustible nuclear</v>
          </cell>
        </row>
        <row r="1127">
          <cell r="A1127">
            <v>311000</v>
          </cell>
          <cell r="B1127" t="str">
            <v>AEII22</v>
          </cell>
          <cell r="C1127" t="str">
            <v>Carbón para centrales eléctricas</v>
          </cell>
        </row>
        <row r="1128">
          <cell r="A1128">
            <v>311100</v>
          </cell>
          <cell r="B1128" t="str">
            <v>AEII22</v>
          </cell>
          <cell r="C1128" t="str">
            <v>Fuel oil para centrales eléctricas</v>
          </cell>
        </row>
        <row r="1129">
          <cell r="A1129">
            <v>311200</v>
          </cell>
          <cell r="B1129" t="str">
            <v>AEII22</v>
          </cell>
          <cell r="C1129" t="str">
            <v>Gas-oil para centrales eléctricas</v>
          </cell>
        </row>
        <row r="1130">
          <cell r="A1130">
            <v>311300</v>
          </cell>
          <cell r="B1130" t="str">
            <v>AEII22</v>
          </cell>
          <cell r="C1130" t="str">
            <v>Gas para centrales eléctricas</v>
          </cell>
        </row>
        <row r="1131">
          <cell r="A1131">
            <v>311900</v>
          </cell>
          <cell r="B1131" t="str">
            <v>AEII22</v>
          </cell>
          <cell r="C1131" t="str">
            <v>Otras materias energéticas electricas</v>
          </cell>
        </row>
        <row r="1132">
          <cell r="A1132" t="str">
            <v>311S00</v>
          </cell>
          <cell r="B1132" t="str">
            <v>AEII22</v>
          </cell>
          <cell r="C1132" t="str">
            <v>Materias energéticas eléctricas (SIN DESGLOSE)</v>
          </cell>
        </row>
        <row r="1133">
          <cell r="A1133" t="str">
            <v>AEII22</v>
          </cell>
          <cell r="B1133" t="str">
            <v>AEII22</v>
          </cell>
          <cell r="C1133" t="str">
            <v>2.2 Otras materias energéticas</v>
          </cell>
        </row>
        <row r="1134">
          <cell r="A1134" t="str">
            <v>AEII2</v>
          </cell>
          <cell r="B1134" t="str">
            <v>AEII2</v>
          </cell>
          <cell r="C1134" t="str">
            <v>2. Materias primas energéticas</v>
          </cell>
        </row>
        <row r="1135">
          <cell r="A1135">
            <v>312000</v>
          </cell>
          <cell r="B1135" t="str">
            <v>AEII3</v>
          </cell>
          <cell r="C1135" t="str">
            <v>Materias primas</v>
          </cell>
        </row>
        <row r="1136">
          <cell r="A1136">
            <v>312100</v>
          </cell>
          <cell r="B1136" t="str">
            <v>AEII3</v>
          </cell>
          <cell r="C1136" t="str">
            <v>Materiales de construcción (inmobiliario)</v>
          </cell>
        </row>
        <row r="1137">
          <cell r="A1137">
            <v>320000</v>
          </cell>
          <cell r="B1137" t="str">
            <v>AEII3</v>
          </cell>
          <cell r="C1137" t="str">
            <v>Otros aprovisionamientos</v>
          </cell>
        </row>
        <row r="1138">
          <cell r="A1138" t="str">
            <v>320S00</v>
          </cell>
          <cell r="B1138" t="str">
            <v>AEII3</v>
          </cell>
          <cell r="C1138" t="str">
            <v>Materias primas y otros aprovisio. (SIN DESGLOSE)</v>
          </cell>
        </row>
        <row r="1139">
          <cell r="A1139" t="str">
            <v>AEII3</v>
          </cell>
          <cell r="B1139" t="str">
            <v>AEII3</v>
          </cell>
          <cell r="C1139" t="str">
            <v>3. Materias primas y otros aprovisionamientos</v>
          </cell>
        </row>
        <row r="1140">
          <cell r="A1140">
            <v>330000</v>
          </cell>
          <cell r="B1140" t="str">
            <v>AEII4</v>
          </cell>
          <cell r="C1140" t="str">
            <v>Productos en curso</v>
          </cell>
        </row>
        <row r="1141">
          <cell r="A1141">
            <v>330100</v>
          </cell>
          <cell r="B1141" t="str">
            <v>AEII4</v>
          </cell>
          <cell r="C1141" t="str">
            <v>Obras en curso (inmobiliario)</v>
          </cell>
        </row>
        <row r="1142">
          <cell r="A1142">
            <v>330200</v>
          </cell>
          <cell r="B1142" t="str">
            <v>AEII4</v>
          </cell>
          <cell r="C1142" t="str">
            <v>Obras en curso (constructoras)</v>
          </cell>
        </row>
        <row r="1143">
          <cell r="A1143">
            <v>330300</v>
          </cell>
          <cell r="B1143" t="str">
            <v>AEII4</v>
          </cell>
          <cell r="C1143" t="str">
            <v>Gtos iniciales de proyectos (inmob y construct)</v>
          </cell>
        </row>
        <row r="1144">
          <cell r="A1144">
            <v>330400</v>
          </cell>
          <cell r="B1144" t="str">
            <v>AEII4</v>
          </cell>
          <cell r="C1144" t="str">
            <v>Trabajos auxiliares (inmobiliaria y constructoras)</v>
          </cell>
        </row>
        <row r="1145">
          <cell r="A1145">
            <v>340000</v>
          </cell>
          <cell r="B1145" t="str">
            <v>AEII4</v>
          </cell>
          <cell r="C1145" t="str">
            <v>Productos semiterminados A</v>
          </cell>
        </row>
        <row r="1146">
          <cell r="A1146" t="str">
            <v>340S00</v>
          </cell>
          <cell r="B1146" t="str">
            <v>AEII4</v>
          </cell>
          <cell r="C1146" t="str">
            <v>Productos en curso y semiterminados (SIN DESGLOSE)</v>
          </cell>
        </row>
        <row r="1147">
          <cell r="A1147" t="str">
            <v>AEII4</v>
          </cell>
          <cell r="B1147" t="str">
            <v>AEII4</v>
          </cell>
          <cell r="C1147" t="str">
            <v>4. Productos en curso y semiterminados</v>
          </cell>
        </row>
        <row r="1148">
          <cell r="A1148">
            <v>350000</v>
          </cell>
          <cell r="B1148" t="str">
            <v>AEII5</v>
          </cell>
          <cell r="C1148" t="str">
            <v>Productos terminados A</v>
          </cell>
        </row>
        <row r="1149">
          <cell r="A1149" t="str">
            <v>AEII5</v>
          </cell>
          <cell r="B1149" t="str">
            <v>AEII5</v>
          </cell>
          <cell r="C1149" t="str">
            <v>5. Productos terminados</v>
          </cell>
        </row>
        <row r="1150">
          <cell r="A1150">
            <v>360000</v>
          </cell>
          <cell r="B1150" t="str">
            <v>AEII6</v>
          </cell>
          <cell r="C1150" t="str">
            <v>Subproductos y residuos</v>
          </cell>
        </row>
        <row r="1151">
          <cell r="A1151" t="str">
            <v>AEII6</v>
          </cell>
          <cell r="B1151" t="str">
            <v>AEII6</v>
          </cell>
          <cell r="C1151" t="str">
            <v>6. Subproductos y residuos</v>
          </cell>
        </row>
        <row r="1152">
          <cell r="A1152">
            <v>407000</v>
          </cell>
          <cell r="B1152" t="str">
            <v>AEII7</v>
          </cell>
          <cell r="C1152" t="str">
            <v>Anticipos a proveedores</v>
          </cell>
        </row>
        <row r="1153">
          <cell r="A1153" t="str">
            <v>AEII7</v>
          </cell>
          <cell r="B1153" t="str">
            <v>AEII7</v>
          </cell>
          <cell r="C1153" t="str">
            <v>7. Anticipos</v>
          </cell>
        </row>
        <row r="1154">
          <cell r="A1154">
            <v>390000</v>
          </cell>
          <cell r="B1154" t="str">
            <v>AEII8</v>
          </cell>
          <cell r="C1154" t="str">
            <v>Prov. por Depre. de existencias comerciales</v>
          </cell>
        </row>
        <row r="1155">
          <cell r="A1155">
            <v>391100</v>
          </cell>
          <cell r="B1155" t="str">
            <v>AEII8</v>
          </cell>
          <cell r="C1155" t="str">
            <v>Prov. por Depre. de combustible nuclear</v>
          </cell>
        </row>
        <row r="1156">
          <cell r="A1156">
            <v>391101</v>
          </cell>
          <cell r="B1156" t="str">
            <v>AEII8</v>
          </cell>
          <cell r="C1156" t="str">
            <v>Prov Depre otras materias energéticas eléctricas</v>
          </cell>
        </row>
        <row r="1157">
          <cell r="A1157">
            <v>391120</v>
          </cell>
          <cell r="B1157" t="str">
            <v>AEII8</v>
          </cell>
          <cell r="C1157" t="str">
            <v>Prov por Depre de materias primas</v>
          </cell>
        </row>
        <row r="1158">
          <cell r="A1158" t="str">
            <v>391S00</v>
          </cell>
          <cell r="B1158" t="str">
            <v>AEII8</v>
          </cell>
          <cell r="C1158" t="str">
            <v>Prov Depre de materias primas (SIN DESGLOSE)</v>
          </cell>
        </row>
        <row r="1159">
          <cell r="A1159">
            <v>392000</v>
          </cell>
          <cell r="B1159" t="str">
            <v>AEII8</v>
          </cell>
          <cell r="C1159" t="str">
            <v>Prov depreciación de otros aprovisionamientos</v>
          </cell>
        </row>
        <row r="1160">
          <cell r="A1160">
            <v>393000</v>
          </cell>
          <cell r="B1160" t="str">
            <v>AEII8</v>
          </cell>
          <cell r="C1160" t="str">
            <v>Prov. por Depre. de productos en curso</v>
          </cell>
        </row>
        <row r="1161">
          <cell r="A1161">
            <v>394000</v>
          </cell>
          <cell r="B1161" t="str">
            <v>AEII8</v>
          </cell>
          <cell r="C1161" t="str">
            <v>Prov. por Depre. de productos semiterminados</v>
          </cell>
        </row>
        <row r="1162">
          <cell r="A1162">
            <v>395000</v>
          </cell>
          <cell r="B1162" t="str">
            <v>AEII8</v>
          </cell>
          <cell r="C1162" t="str">
            <v>Prov. por Depre. de productos terminados</v>
          </cell>
        </row>
        <row r="1163">
          <cell r="A1163">
            <v>396000</v>
          </cell>
          <cell r="B1163" t="str">
            <v>AEII8</v>
          </cell>
          <cell r="C1163" t="str">
            <v>Prov Depre de subpdtos residuos y mat recuperados</v>
          </cell>
        </row>
        <row r="1164">
          <cell r="A1164" t="str">
            <v>396S00</v>
          </cell>
          <cell r="B1164" t="str">
            <v>AEII8</v>
          </cell>
          <cell r="C1164" t="str">
            <v>Provisión existencias (SIN DESGLOSE)</v>
          </cell>
        </row>
        <row r="1165">
          <cell r="A1165" t="str">
            <v>AEII8</v>
          </cell>
          <cell r="B1165" t="str">
            <v>AEII8</v>
          </cell>
          <cell r="C1165" t="str">
            <v>8. Provisiones</v>
          </cell>
        </row>
        <row r="1166">
          <cell r="A1166" t="str">
            <v>3S0000</v>
          </cell>
          <cell r="B1166" t="str">
            <v>AEIIS</v>
          </cell>
          <cell r="C1166" t="str">
            <v>Existencias (SIN DESGLOSE)</v>
          </cell>
        </row>
        <row r="1167">
          <cell r="A1167" t="str">
            <v>AEIIS</v>
          </cell>
          <cell r="B1167" t="str">
            <v>AEIIS</v>
          </cell>
          <cell r="C1167" t="str">
            <v>S. Existencias (sin desglose)</v>
          </cell>
        </row>
        <row r="1168">
          <cell r="A1168" t="str">
            <v>AEII</v>
          </cell>
          <cell r="B1168" t="str">
            <v>AEII</v>
          </cell>
          <cell r="C1168" t="str">
            <v>II. EXISTENCIAS</v>
          </cell>
        </row>
        <row r="1169">
          <cell r="A1169">
            <v>430000</v>
          </cell>
          <cell r="B1169" t="str">
            <v>AEIII1</v>
          </cell>
          <cell r="C1169" t="str">
            <v>Clientes</v>
          </cell>
        </row>
        <row r="1170">
          <cell r="A1170">
            <v>430100</v>
          </cell>
          <cell r="B1170" t="str">
            <v>AEIII1</v>
          </cell>
          <cell r="C1170" t="str">
            <v>Clientes obra ejecut pdte certificar (construct)</v>
          </cell>
        </row>
        <row r="1171">
          <cell r="A1171">
            <v>430200</v>
          </cell>
          <cell r="B1171" t="str">
            <v>AEIII1</v>
          </cell>
          <cell r="C1171" t="str">
            <v>Clientes obra certificada por anticip (construct)</v>
          </cell>
        </row>
        <row r="1172">
          <cell r="A1172">
            <v>431000</v>
          </cell>
          <cell r="B1172" t="str">
            <v>AEIII1</v>
          </cell>
          <cell r="C1172" t="str">
            <v>Clientes. efectos comerciales a cobrar</v>
          </cell>
        </row>
        <row r="1173">
          <cell r="A1173">
            <v>435000</v>
          </cell>
          <cell r="B1173" t="str">
            <v>AEIII1</v>
          </cell>
          <cell r="C1173" t="str">
            <v>Clientes de dudoso cobro</v>
          </cell>
        </row>
        <row r="1174">
          <cell r="A1174" t="str">
            <v>43S000</v>
          </cell>
          <cell r="B1174" t="str">
            <v>AEIII1</v>
          </cell>
          <cell r="C1174" t="str">
            <v>Clientes por ventas y servicios (SIN DESGLOSE)</v>
          </cell>
        </row>
        <row r="1175">
          <cell r="A1175" t="str">
            <v>AEIII1</v>
          </cell>
          <cell r="B1175" t="str">
            <v>AEIII1</v>
          </cell>
          <cell r="C1175" t="str">
            <v>1. Clientes ventas y servicios</v>
          </cell>
        </row>
        <row r="1176">
          <cell r="A1176">
            <v>430900</v>
          </cell>
          <cell r="B1176" t="str">
            <v>AEIII2</v>
          </cell>
          <cell r="C1176" t="str">
            <v>Clientes facturas pendientes de formalizar</v>
          </cell>
        </row>
        <row r="1177">
          <cell r="A1177" t="str">
            <v>AEIII2</v>
          </cell>
          <cell r="B1177" t="str">
            <v>AEIII2</v>
          </cell>
          <cell r="C1177" t="str">
            <v>2. Energía suministrada no facturada</v>
          </cell>
        </row>
        <row r="1178">
          <cell r="A1178">
            <v>432000</v>
          </cell>
          <cell r="B1178" t="str">
            <v>AEIII3</v>
          </cell>
          <cell r="C1178" t="str">
            <v>Clientes empresas del grupo</v>
          </cell>
        </row>
        <row r="1179">
          <cell r="A1179">
            <v>442000</v>
          </cell>
          <cell r="B1179" t="str">
            <v>AEIII3</v>
          </cell>
          <cell r="C1179" t="str">
            <v>Deudores empresas del grupo</v>
          </cell>
        </row>
        <row r="1180">
          <cell r="A1180">
            <v>551001</v>
          </cell>
          <cell r="B1180" t="str">
            <v>AEIII3</v>
          </cell>
          <cell r="C1180" t="str">
            <v>C/C con empresas del grupo deudoras</v>
          </cell>
        </row>
        <row r="1181">
          <cell r="A1181" t="str">
            <v>551S00</v>
          </cell>
          <cell r="B1181" t="str">
            <v>AEIII3</v>
          </cell>
          <cell r="C1181" t="str">
            <v>Empresas del grupo deudoras (SIN DESGLOSE)</v>
          </cell>
        </row>
        <row r="1182">
          <cell r="A1182" t="str">
            <v>H44200</v>
          </cell>
          <cell r="B1182" t="str">
            <v>AEIII3</v>
          </cell>
          <cell r="C1182" t="str">
            <v>Dvdos a cobrar en EEFF locales a homogeneizar</v>
          </cell>
        </row>
        <row r="1183">
          <cell r="A1183" t="str">
            <v>AEIII3</v>
          </cell>
          <cell r="B1183" t="str">
            <v>AEIII3</v>
          </cell>
          <cell r="C1183" t="str">
            <v>3. Empresas del grupo deudoras</v>
          </cell>
        </row>
        <row r="1184">
          <cell r="A1184">
            <v>433000</v>
          </cell>
          <cell r="B1184" t="str">
            <v>AEIII4</v>
          </cell>
          <cell r="C1184" t="str">
            <v>Clientes. empresas asociadas</v>
          </cell>
        </row>
        <row r="1185">
          <cell r="A1185">
            <v>443000</v>
          </cell>
          <cell r="B1185" t="str">
            <v>AEIII4</v>
          </cell>
          <cell r="C1185" t="str">
            <v>Deudores empresas asociadas</v>
          </cell>
        </row>
        <row r="1186">
          <cell r="A1186">
            <v>552001</v>
          </cell>
          <cell r="B1186" t="str">
            <v>AEIII4</v>
          </cell>
          <cell r="C1186" t="str">
            <v>C/C con empresas asociadas deudoras</v>
          </cell>
        </row>
        <row r="1187">
          <cell r="A1187" t="str">
            <v>552S00</v>
          </cell>
          <cell r="B1187" t="str">
            <v>AEIII4</v>
          </cell>
          <cell r="C1187" t="str">
            <v>Empresas asociadas deudoras (SIN DESGLOSE)</v>
          </cell>
        </row>
        <row r="1188">
          <cell r="A1188" t="str">
            <v>AEIII4</v>
          </cell>
          <cell r="B1188" t="str">
            <v>AEIII4</v>
          </cell>
          <cell r="C1188" t="str">
            <v>4. Empresas asociadas deudoras</v>
          </cell>
        </row>
        <row r="1189">
          <cell r="A1189" t="str">
            <v>C43300</v>
          </cell>
          <cell r="B1189" t="str">
            <v>AEIII5</v>
          </cell>
          <cell r="C1189" t="str">
            <v>Clientes. Em. puestas en equivalencia</v>
          </cell>
        </row>
        <row r="1190">
          <cell r="A1190" t="str">
            <v>C44300</v>
          </cell>
          <cell r="B1190" t="str">
            <v>AEIII5</v>
          </cell>
          <cell r="C1190" t="str">
            <v>Deudores Em. puestas en equivalencia</v>
          </cell>
        </row>
        <row r="1191">
          <cell r="A1191" t="str">
            <v>C55200</v>
          </cell>
          <cell r="B1191" t="str">
            <v>AEIII5</v>
          </cell>
          <cell r="C1191" t="str">
            <v>Cuenta corriente con Em. puestas en equivalencia</v>
          </cell>
        </row>
        <row r="1192">
          <cell r="A1192" t="str">
            <v>C553S0</v>
          </cell>
          <cell r="B1192" t="str">
            <v>AEIII5</v>
          </cell>
          <cell r="C1192" t="str">
            <v>E puestas en equivalencia deudoras (SIN DESGLOSE)</v>
          </cell>
        </row>
        <row r="1193">
          <cell r="A1193" t="str">
            <v>AEIII5</v>
          </cell>
          <cell r="B1193" t="str">
            <v>AEIII5</v>
          </cell>
          <cell r="C1193" t="str">
            <v>5. Empresas puestas en equivalencia deudoras</v>
          </cell>
        </row>
        <row r="1194">
          <cell r="A1194">
            <v>440000</v>
          </cell>
          <cell r="B1194" t="str">
            <v>AEIII6</v>
          </cell>
          <cell r="C1194" t="str">
            <v>Deudores</v>
          </cell>
        </row>
        <row r="1195">
          <cell r="A1195">
            <v>440100</v>
          </cell>
          <cell r="B1195" t="str">
            <v>AEIII6</v>
          </cell>
          <cell r="C1195" t="str">
            <v>Deudores por operaciones en común (constructora)</v>
          </cell>
        </row>
        <row r="1196">
          <cell r="A1196">
            <v>441000</v>
          </cell>
          <cell r="B1196" t="str">
            <v>AEIII6</v>
          </cell>
          <cell r="C1196" t="str">
            <v>Deudores. efectos comerciales a cobrar</v>
          </cell>
        </row>
        <row r="1197">
          <cell r="A1197">
            <v>445000</v>
          </cell>
          <cell r="B1197" t="str">
            <v>AEIII6</v>
          </cell>
          <cell r="C1197" t="str">
            <v>Deudores de dudoso cobro</v>
          </cell>
        </row>
        <row r="1198">
          <cell r="A1198">
            <v>553000</v>
          </cell>
          <cell r="B1198" t="str">
            <v>AEIII6</v>
          </cell>
          <cell r="C1198" t="str">
            <v>Cuenta corriente con socios y administradores</v>
          </cell>
        </row>
        <row r="1199">
          <cell r="A1199" t="str">
            <v>553S00</v>
          </cell>
          <cell r="B1199" t="str">
            <v>AEIII6</v>
          </cell>
          <cell r="C1199" t="str">
            <v>Deudores varios (SIN DESGLOSE)</v>
          </cell>
        </row>
        <row r="1200">
          <cell r="A1200" t="str">
            <v>AEIII6</v>
          </cell>
          <cell r="B1200" t="str">
            <v>AEIII6</v>
          </cell>
          <cell r="C1200" t="str">
            <v>6. Deudores varios</v>
          </cell>
        </row>
        <row r="1201">
          <cell r="A1201">
            <v>460000</v>
          </cell>
          <cell r="B1201" t="str">
            <v>AEIII7</v>
          </cell>
          <cell r="C1201" t="str">
            <v>Anticipos de remuneraciones</v>
          </cell>
        </row>
        <row r="1202">
          <cell r="A1202">
            <v>544000</v>
          </cell>
          <cell r="B1202" t="str">
            <v>AEIII7</v>
          </cell>
          <cell r="C1202" t="str">
            <v>Créditos a C/P al personal</v>
          </cell>
        </row>
        <row r="1203">
          <cell r="A1203" t="str">
            <v>544S00</v>
          </cell>
          <cell r="B1203" t="str">
            <v>AEIII7</v>
          </cell>
          <cell r="C1203" t="str">
            <v>Personal (SIN DESGLOSE)</v>
          </cell>
        </row>
        <row r="1204">
          <cell r="A1204" t="str">
            <v>AEIII7</v>
          </cell>
          <cell r="B1204" t="str">
            <v>AEIII7</v>
          </cell>
          <cell r="C1204" t="str">
            <v>7. Personal</v>
          </cell>
        </row>
        <row r="1205">
          <cell r="A1205">
            <v>470001</v>
          </cell>
          <cell r="B1205" t="str">
            <v>AEIII8</v>
          </cell>
          <cell r="C1205" t="str">
            <v>Hcda Pública deudor por IVA</v>
          </cell>
        </row>
        <row r="1206">
          <cell r="A1206">
            <v>470002</v>
          </cell>
          <cell r="B1206" t="str">
            <v>AEIII8</v>
          </cell>
          <cell r="C1206" t="str">
            <v>Hcda Pública deudor por subvenciones concedidas</v>
          </cell>
        </row>
        <row r="1207">
          <cell r="A1207">
            <v>470003</v>
          </cell>
          <cell r="B1207" t="str">
            <v>AEIII8</v>
          </cell>
          <cell r="C1207" t="str">
            <v>Hcda Pública deudor por devolución de impuestos</v>
          </cell>
        </row>
        <row r="1208">
          <cell r="A1208" t="str">
            <v>47000S</v>
          </cell>
          <cell r="B1208" t="str">
            <v>AEIII8</v>
          </cell>
          <cell r="C1208" t="str">
            <v>Hcda Públ deudor por divers concept (SIN DESGLOSE)</v>
          </cell>
        </row>
        <row r="1209">
          <cell r="A1209">
            <v>471000</v>
          </cell>
          <cell r="B1209" t="str">
            <v>AEIII8</v>
          </cell>
          <cell r="C1209" t="str">
            <v>Organismos de la Seguridad Social. deudores</v>
          </cell>
        </row>
        <row r="1210">
          <cell r="A1210">
            <v>472000</v>
          </cell>
          <cell r="B1210" t="str">
            <v>AEIII8</v>
          </cell>
          <cell r="C1210" t="str">
            <v>H.P. IVA soportado</v>
          </cell>
        </row>
        <row r="1211">
          <cell r="A1211">
            <v>473000</v>
          </cell>
          <cell r="B1211" t="str">
            <v>AEIII8</v>
          </cell>
          <cell r="C1211" t="str">
            <v>H.P. retenciones y pagos a cuenta</v>
          </cell>
        </row>
        <row r="1212">
          <cell r="A1212">
            <v>474001</v>
          </cell>
          <cell r="B1212" t="str">
            <v>AEIII8</v>
          </cell>
          <cell r="C1212" t="str">
            <v>Impuesto sobre Bº anticipado</v>
          </cell>
        </row>
        <row r="1213">
          <cell r="A1213">
            <v>474501</v>
          </cell>
          <cell r="B1213" t="str">
            <v>AEIII8</v>
          </cell>
          <cell r="C1213" t="str">
            <v>Crédito por pérdidas a compensar a C/P</v>
          </cell>
        </row>
        <row r="1214">
          <cell r="A1214" t="str">
            <v>473S00</v>
          </cell>
          <cell r="B1214" t="str">
            <v>AEIII8</v>
          </cell>
          <cell r="C1214" t="str">
            <v>Administraciones públicas (SIN DESGLOSE)</v>
          </cell>
        </row>
        <row r="1215">
          <cell r="A1215" t="str">
            <v>AEIII8</v>
          </cell>
          <cell r="B1215" t="str">
            <v>AEIII8</v>
          </cell>
          <cell r="C1215" t="str">
            <v>8. Administraciones públicas</v>
          </cell>
        </row>
        <row r="1216">
          <cell r="A1216">
            <v>490000</v>
          </cell>
          <cell r="B1216" t="str">
            <v>AEIII9</v>
          </cell>
          <cell r="C1216" t="str">
            <v>Provisión para insolvencias de tráfico</v>
          </cell>
        </row>
        <row r="1217">
          <cell r="A1217">
            <v>493000</v>
          </cell>
          <cell r="B1217" t="str">
            <v>AEIII9</v>
          </cell>
          <cell r="C1217" t="str">
            <v>Provisión para insolvencias de tráfico de E grupo</v>
          </cell>
        </row>
        <row r="1218">
          <cell r="A1218">
            <v>494000</v>
          </cell>
          <cell r="B1218" t="str">
            <v>AEIII9</v>
          </cell>
          <cell r="C1218" t="str">
            <v>Provisión para insolvencias de tráfico de E asoci</v>
          </cell>
        </row>
        <row r="1219">
          <cell r="A1219" t="str">
            <v>49S000</v>
          </cell>
          <cell r="B1219" t="str">
            <v>AEIII9</v>
          </cell>
          <cell r="C1219" t="str">
            <v>Provisiones (SIN DESGLOSE)</v>
          </cell>
        </row>
        <row r="1220">
          <cell r="A1220" t="str">
            <v>AEIII9</v>
          </cell>
          <cell r="B1220" t="str">
            <v>AEIII9</v>
          </cell>
          <cell r="C1220" t="str">
            <v>9. Provisiones</v>
          </cell>
        </row>
        <row r="1221">
          <cell r="A1221" t="str">
            <v>44S000</v>
          </cell>
          <cell r="B1221" t="str">
            <v>AEIIIS</v>
          </cell>
          <cell r="C1221" t="str">
            <v>Deudores (SIN DESGLOSE)</v>
          </cell>
        </row>
        <row r="1222">
          <cell r="A1222" t="str">
            <v>AEIIIS</v>
          </cell>
          <cell r="B1222" t="str">
            <v>AEIIIS</v>
          </cell>
          <cell r="C1222" t="str">
            <v>S- Deudores (sin desglose)</v>
          </cell>
        </row>
        <row r="1223">
          <cell r="A1223" t="str">
            <v>AEIII</v>
          </cell>
          <cell r="B1223" t="str">
            <v>AEIII</v>
          </cell>
          <cell r="C1223" t="str">
            <v>III. DEUDORES</v>
          </cell>
        </row>
        <row r="1224">
          <cell r="A1224">
            <v>530000</v>
          </cell>
          <cell r="B1224" t="str">
            <v>AEIV0</v>
          </cell>
          <cell r="C1224" t="str">
            <v>Participaciones a C/P en empresas Grupo</v>
          </cell>
        </row>
        <row r="1225">
          <cell r="A1225">
            <v>538000</v>
          </cell>
          <cell r="B1225" t="str">
            <v>AEIV0</v>
          </cell>
          <cell r="C1225" t="str">
            <v>Desemb pdtes s/acc C/P e grupo</v>
          </cell>
        </row>
        <row r="1226">
          <cell r="A1226" t="str">
            <v>AEIV0</v>
          </cell>
          <cell r="B1226" t="str">
            <v>AEIV0</v>
          </cell>
          <cell r="C1226" t="str">
            <v>0. Participaciones a c/p en empresas grupo</v>
          </cell>
        </row>
        <row r="1227">
          <cell r="A1227">
            <v>532000</v>
          </cell>
          <cell r="B1227" t="str">
            <v>AEIV1</v>
          </cell>
          <cell r="C1227" t="str">
            <v>Valores de renta fija a C/P de Em. del grupo</v>
          </cell>
        </row>
        <row r="1228">
          <cell r="A1228">
            <v>534000</v>
          </cell>
          <cell r="B1228" t="str">
            <v>AEIV1</v>
          </cell>
          <cell r="C1228" t="str">
            <v>Créditos a C/P a Em. del grupo</v>
          </cell>
        </row>
        <row r="1229">
          <cell r="A1229">
            <v>536000</v>
          </cell>
          <cell r="B1229" t="str">
            <v>AEIV1</v>
          </cell>
          <cell r="C1229" t="str">
            <v>Intereses a C/P de Inv financieras en E grupo</v>
          </cell>
        </row>
        <row r="1230">
          <cell r="A1230">
            <v>545100</v>
          </cell>
          <cell r="B1230" t="str">
            <v>AEIV1</v>
          </cell>
          <cell r="C1230" t="str">
            <v>Dvdo a cobrar a E grupo</v>
          </cell>
        </row>
        <row r="1231">
          <cell r="A1231" t="str">
            <v>536S00</v>
          </cell>
          <cell r="B1231" t="str">
            <v>AEIV1</v>
          </cell>
          <cell r="C1231" t="str">
            <v>Créditos a Em. del grupo (SIN DESGLOSE)</v>
          </cell>
        </row>
        <row r="1232">
          <cell r="A1232" t="str">
            <v>AEIV1</v>
          </cell>
          <cell r="B1232" t="str">
            <v>AEIV1</v>
          </cell>
          <cell r="C1232" t="str">
            <v>1. Créditos a empresas del grupo</v>
          </cell>
        </row>
        <row r="1233">
          <cell r="A1233">
            <v>531000</v>
          </cell>
          <cell r="B1233" t="str">
            <v>AEIV8</v>
          </cell>
          <cell r="C1233" t="str">
            <v>Participaciones a C/P en empresas Asociadas</v>
          </cell>
        </row>
        <row r="1234">
          <cell r="A1234">
            <v>539000</v>
          </cell>
          <cell r="B1234" t="str">
            <v>AEIV8</v>
          </cell>
          <cell r="C1234" t="str">
            <v>Desemb pdtes s/acc C/P e asociadas</v>
          </cell>
        </row>
        <row r="1235">
          <cell r="A1235" t="str">
            <v>AEIV8</v>
          </cell>
          <cell r="B1235" t="str">
            <v>AEIV8</v>
          </cell>
          <cell r="C1235" t="str">
            <v>8. Participaciones a c/p en empresas asociadas</v>
          </cell>
        </row>
        <row r="1236">
          <cell r="A1236">
            <v>533000</v>
          </cell>
          <cell r="B1236" t="str">
            <v>AEIV2</v>
          </cell>
          <cell r="C1236" t="str">
            <v>Valores de renta fija a C/P de Em. asociadas</v>
          </cell>
        </row>
        <row r="1237">
          <cell r="A1237">
            <v>535000</v>
          </cell>
          <cell r="B1237" t="str">
            <v>AEIV2</v>
          </cell>
          <cell r="C1237" t="str">
            <v>Créditos a C/P a Em. asociadas</v>
          </cell>
        </row>
        <row r="1238">
          <cell r="A1238">
            <v>537000</v>
          </cell>
          <cell r="B1238" t="str">
            <v>AEIV2</v>
          </cell>
          <cell r="C1238" t="str">
            <v>Intereses a CP de Inv financieras en E asociadas</v>
          </cell>
        </row>
        <row r="1239">
          <cell r="A1239">
            <v>545500</v>
          </cell>
          <cell r="B1239" t="str">
            <v>AEIV2</v>
          </cell>
          <cell r="C1239" t="str">
            <v>Dvdo a cobrar a E asociadas</v>
          </cell>
        </row>
        <row r="1240">
          <cell r="A1240" t="str">
            <v>537S00</v>
          </cell>
          <cell r="B1240" t="str">
            <v>AEIV2</v>
          </cell>
          <cell r="C1240" t="str">
            <v>Créditos a Em. asociadas (SIN DESGLOSE)</v>
          </cell>
        </row>
        <row r="1241">
          <cell r="A1241" t="str">
            <v>AEIV2</v>
          </cell>
          <cell r="B1241" t="str">
            <v>AEIV2</v>
          </cell>
          <cell r="C1241" t="str">
            <v>2. Créditos a empresas asociadas</v>
          </cell>
        </row>
        <row r="1242">
          <cell r="A1242" t="str">
            <v>C53300</v>
          </cell>
          <cell r="B1242" t="str">
            <v>AEIV3</v>
          </cell>
          <cell r="C1242" t="str">
            <v>Valores de renta fija a CP de E puestas en equival</v>
          </cell>
        </row>
        <row r="1243">
          <cell r="A1243" t="str">
            <v>C53500</v>
          </cell>
          <cell r="B1243" t="str">
            <v>AEIV3</v>
          </cell>
          <cell r="C1243" t="str">
            <v>Créditos a CP a E puestas en equivalencia</v>
          </cell>
        </row>
        <row r="1244">
          <cell r="A1244" t="str">
            <v>C53700</v>
          </cell>
          <cell r="B1244" t="str">
            <v>AEIV3</v>
          </cell>
          <cell r="C1244" t="str">
            <v>Intereses a CP de inv fras en E puestas en equival</v>
          </cell>
        </row>
        <row r="1245">
          <cell r="A1245" t="str">
            <v>C54550</v>
          </cell>
          <cell r="B1245" t="str">
            <v>AEIV3</v>
          </cell>
          <cell r="C1245" t="str">
            <v>Dividendo a cobrar a E puestas en equivalencia</v>
          </cell>
        </row>
        <row r="1246">
          <cell r="A1246" t="str">
            <v>C538S0</v>
          </cell>
          <cell r="B1246" t="str">
            <v>AEIV3</v>
          </cell>
          <cell r="C1246" t="str">
            <v>Créditos a E puestas en equivalen (SIN DESGLOSE)</v>
          </cell>
        </row>
        <row r="1247">
          <cell r="A1247" t="str">
            <v>AEIV3</v>
          </cell>
          <cell r="B1247" t="str">
            <v>AEIV3</v>
          </cell>
          <cell r="C1247" t="str">
            <v>3. Créditos a empresas puestas en equivalencia</v>
          </cell>
        </row>
        <row r="1248">
          <cell r="A1248">
            <v>540000</v>
          </cell>
          <cell r="B1248" t="str">
            <v>AEIV4</v>
          </cell>
          <cell r="C1248" t="str">
            <v>Inversiones financieras temporales en capital</v>
          </cell>
        </row>
        <row r="1249">
          <cell r="A1249">
            <v>541000</v>
          </cell>
          <cell r="B1249" t="str">
            <v>AEIV4</v>
          </cell>
          <cell r="C1249" t="str">
            <v>Valores de renta fija a C/P</v>
          </cell>
        </row>
        <row r="1250">
          <cell r="A1250">
            <v>546000</v>
          </cell>
          <cell r="B1250" t="str">
            <v>AEIV4</v>
          </cell>
          <cell r="C1250" t="str">
            <v>Intereses a C/P de valores a renta fija</v>
          </cell>
        </row>
        <row r="1251">
          <cell r="A1251">
            <v>549000</v>
          </cell>
          <cell r="B1251" t="str">
            <v>AEIV4</v>
          </cell>
          <cell r="C1251" t="str">
            <v>Desembolsos pendientes sobre acciones a C/P</v>
          </cell>
        </row>
        <row r="1252">
          <cell r="A1252" t="str">
            <v>549S00</v>
          </cell>
          <cell r="B1252" t="str">
            <v>AEIV4</v>
          </cell>
          <cell r="C1252" t="str">
            <v>Cartera de valores a C/P (SIN DESGLOSE)</v>
          </cell>
        </row>
        <row r="1253">
          <cell r="A1253" t="str">
            <v>AEIV4</v>
          </cell>
          <cell r="B1253" t="str">
            <v>AEIV4</v>
          </cell>
          <cell r="C1253" t="str">
            <v>4. Cartera de valores a C/P</v>
          </cell>
        </row>
        <row r="1254">
          <cell r="A1254">
            <v>251500</v>
          </cell>
          <cell r="B1254" t="str">
            <v>AEIV4</v>
          </cell>
          <cell r="C1254" t="str">
            <v>Derivado activo CP</v>
          </cell>
        </row>
        <row r="1255">
          <cell r="A1255" t="str">
            <v>AEIV4A</v>
          </cell>
          <cell r="B1255" t="str">
            <v>AEIV4</v>
          </cell>
          <cell r="C1255" t="str">
            <v>4A. Derivado Activo CP</v>
          </cell>
        </row>
        <row r="1256">
          <cell r="A1256">
            <v>542000</v>
          </cell>
          <cell r="B1256" t="str">
            <v>AEIV5</v>
          </cell>
          <cell r="C1256" t="str">
            <v>Créditos a C/P</v>
          </cell>
        </row>
        <row r="1257">
          <cell r="A1257">
            <v>542100</v>
          </cell>
          <cell r="B1257" t="str">
            <v>AEIV5</v>
          </cell>
          <cell r="C1257" t="str">
            <v>Cuentas en participación C/P (inmobiliaria)</v>
          </cell>
        </row>
        <row r="1258">
          <cell r="A1258">
            <v>543000</v>
          </cell>
          <cell r="B1258" t="str">
            <v>AEIV5</v>
          </cell>
          <cell r="C1258" t="str">
            <v>Créditos a C/P por enajenación de inmovilizado</v>
          </cell>
        </row>
        <row r="1259">
          <cell r="A1259">
            <v>545000</v>
          </cell>
          <cell r="B1259" t="str">
            <v>AEIV5</v>
          </cell>
          <cell r="C1259" t="str">
            <v>Dividendo a cobrar</v>
          </cell>
        </row>
        <row r="1260">
          <cell r="A1260">
            <v>547000</v>
          </cell>
          <cell r="B1260" t="str">
            <v>AEIV5</v>
          </cell>
          <cell r="C1260" t="str">
            <v>Intereses a C/P de créditos</v>
          </cell>
        </row>
        <row r="1261">
          <cell r="A1261">
            <v>548000</v>
          </cell>
          <cell r="B1261" t="str">
            <v>AEIV5</v>
          </cell>
          <cell r="C1261" t="str">
            <v>Imposiciones a C/P</v>
          </cell>
        </row>
        <row r="1262">
          <cell r="A1262" t="str">
            <v>548S00</v>
          </cell>
          <cell r="B1262" t="str">
            <v>AEIV5</v>
          </cell>
          <cell r="C1262" t="str">
            <v>Otros créditos (SIN DESGLOSE)</v>
          </cell>
        </row>
        <row r="1263">
          <cell r="A1263" t="str">
            <v>AEIV5</v>
          </cell>
          <cell r="B1263" t="str">
            <v>AEIV5</v>
          </cell>
          <cell r="C1263" t="str">
            <v>5. Otros créditos</v>
          </cell>
        </row>
        <row r="1264">
          <cell r="A1264">
            <v>565000</v>
          </cell>
          <cell r="B1264" t="str">
            <v>AEIV6</v>
          </cell>
          <cell r="C1264" t="str">
            <v>Fianzas constituidas a C/P</v>
          </cell>
        </row>
        <row r="1265">
          <cell r="A1265">
            <v>566000</v>
          </cell>
          <cell r="B1265" t="str">
            <v>AEIV6</v>
          </cell>
          <cell r="C1265" t="str">
            <v>Depósitos constituidos a C/P</v>
          </cell>
        </row>
        <row r="1266">
          <cell r="A1266" t="str">
            <v>566S00</v>
          </cell>
          <cell r="B1266" t="str">
            <v>AEIV6</v>
          </cell>
          <cell r="C1266" t="str">
            <v>Depósitos y fianzas (SIN DESGLOSE)</v>
          </cell>
        </row>
        <row r="1267">
          <cell r="A1267" t="str">
            <v>AEIV6</v>
          </cell>
          <cell r="B1267" t="str">
            <v>AEIV6</v>
          </cell>
          <cell r="C1267" t="str">
            <v>6. Depósitos y fianzas</v>
          </cell>
        </row>
        <row r="1268">
          <cell r="A1268">
            <v>595000</v>
          </cell>
          <cell r="B1268" t="str">
            <v>AEIV7</v>
          </cell>
          <cell r="C1268" t="str">
            <v>Prov. Insolv. créditos C/P  empresas  grupo</v>
          </cell>
        </row>
        <row r="1269">
          <cell r="A1269">
            <v>596000</v>
          </cell>
          <cell r="B1269" t="str">
            <v>AEIV7</v>
          </cell>
          <cell r="C1269" t="str">
            <v>Prov. Insolv. créditos  C/P a empresas asociadas</v>
          </cell>
        </row>
        <row r="1270">
          <cell r="A1270">
            <v>597000</v>
          </cell>
          <cell r="B1270" t="str">
            <v>AEIV7</v>
          </cell>
          <cell r="C1270" t="str">
            <v>Prov. por dep. de valores negociables C/P</v>
          </cell>
        </row>
        <row r="1271">
          <cell r="A1271">
            <v>598000</v>
          </cell>
          <cell r="B1271" t="str">
            <v>AEIV7</v>
          </cell>
          <cell r="C1271" t="str">
            <v>Prov. para Insolv. de créditos a C/P</v>
          </cell>
        </row>
        <row r="1272">
          <cell r="A1272" t="str">
            <v>59S000</v>
          </cell>
          <cell r="B1272" t="str">
            <v>AEIV7</v>
          </cell>
          <cell r="C1272" t="str">
            <v>Prov. de inver. financ. temporales (SIN DESGLOSE)</v>
          </cell>
        </row>
        <row r="1273">
          <cell r="A1273" t="str">
            <v>AEIV7</v>
          </cell>
          <cell r="B1273" t="str">
            <v>AEIV7</v>
          </cell>
          <cell r="C1273" t="str">
            <v>7. Provisiones</v>
          </cell>
        </row>
        <row r="1274">
          <cell r="A1274" t="str">
            <v>53S000</v>
          </cell>
          <cell r="B1274" t="str">
            <v>AEIVS</v>
          </cell>
          <cell r="C1274" t="str">
            <v>Inversiones financieras temporales (SIN DESGLOSE)</v>
          </cell>
        </row>
        <row r="1275">
          <cell r="A1275" t="str">
            <v>AEIVS</v>
          </cell>
          <cell r="B1275" t="str">
            <v>AEIVS</v>
          </cell>
          <cell r="C1275" t="str">
            <v>S. Inversiones financ. temp. (sin desglose)</v>
          </cell>
        </row>
        <row r="1276">
          <cell r="A1276" t="str">
            <v>AEIV</v>
          </cell>
          <cell r="B1276" t="str">
            <v>AEIV</v>
          </cell>
          <cell r="C1276" t="str">
            <v>IV. INVER. FINAN. TEMPORALES</v>
          </cell>
        </row>
        <row r="1277">
          <cell r="A1277">
            <v>550000</v>
          </cell>
          <cell r="B1277" t="str">
            <v>AEIV</v>
          </cell>
          <cell r="C1277" t="str">
            <v>Acciones propias a C/P</v>
          </cell>
        </row>
        <row r="1278">
          <cell r="A1278" t="str">
            <v>AEIV</v>
          </cell>
          <cell r="B1278" t="str">
            <v>AEIV</v>
          </cell>
          <cell r="C1278" t="str">
            <v>V. ACCIONES PROPIAS A C/P</v>
          </cell>
        </row>
        <row r="1279">
          <cell r="A1279">
            <v>570000</v>
          </cell>
          <cell r="B1279" t="str">
            <v>AEVI</v>
          </cell>
          <cell r="C1279" t="str">
            <v>Caja</v>
          </cell>
        </row>
        <row r="1280">
          <cell r="A1280">
            <v>572000</v>
          </cell>
          <cell r="B1280" t="str">
            <v>AEVI</v>
          </cell>
          <cell r="C1280" t="str">
            <v>Bancos</v>
          </cell>
        </row>
        <row r="1281">
          <cell r="A1281" t="str">
            <v>57S000</v>
          </cell>
          <cell r="B1281" t="str">
            <v>AEVI</v>
          </cell>
          <cell r="C1281" t="str">
            <v>Tesorería (SIN DESGLOSE)</v>
          </cell>
        </row>
        <row r="1282">
          <cell r="A1282" t="str">
            <v>AEVI</v>
          </cell>
          <cell r="B1282" t="str">
            <v>AEVI</v>
          </cell>
          <cell r="C1282" t="str">
            <v>VI. TESORERIA</v>
          </cell>
        </row>
        <row r="1283">
          <cell r="A1283">
            <v>480000</v>
          </cell>
          <cell r="B1283" t="str">
            <v>AEVII</v>
          </cell>
          <cell r="C1283" t="str">
            <v>Gastos anticipados</v>
          </cell>
        </row>
        <row r="1284">
          <cell r="A1284">
            <v>580000</v>
          </cell>
          <cell r="B1284" t="str">
            <v>AEVII</v>
          </cell>
          <cell r="C1284" t="str">
            <v>Intereses pagados por anticipado</v>
          </cell>
        </row>
        <row r="1285">
          <cell r="A1285" t="str">
            <v>580S00</v>
          </cell>
          <cell r="B1285" t="str">
            <v>AEVII</v>
          </cell>
          <cell r="C1285" t="str">
            <v>Ajustes por periodificacion (SIN DESGLOSE)</v>
          </cell>
        </row>
        <row r="1286">
          <cell r="A1286" t="str">
            <v>AEVII</v>
          </cell>
          <cell r="B1286" t="str">
            <v>AEVII</v>
          </cell>
          <cell r="C1286" t="str">
            <v>VII. AJUSTES POR PERIODIFICACION</v>
          </cell>
        </row>
        <row r="1287">
          <cell r="A1287" t="str">
            <v>AE</v>
          </cell>
          <cell r="B1287" t="str">
            <v>AE</v>
          </cell>
          <cell r="C1287" t="str">
            <v>E - TOTAL ACTIVO CIRCULANTE</v>
          </cell>
        </row>
        <row r="1288">
          <cell r="A1288" t="str">
            <v>ENLAPA</v>
          </cell>
          <cell r="B1288" t="str">
            <v>AF</v>
          </cell>
          <cell r="C1288" t="str">
            <v>Enlace participaciones</v>
          </cell>
        </row>
        <row r="1289">
          <cell r="A1289" t="str">
            <v>ENLADI</v>
          </cell>
          <cell r="B1289" t="str">
            <v>AF</v>
          </cell>
          <cell r="C1289" t="str">
            <v>Enlace dividendos</v>
          </cell>
        </row>
        <row r="1290">
          <cell r="A1290" t="str">
            <v>ENLAPR</v>
          </cell>
          <cell r="B1290" t="str">
            <v>AF</v>
          </cell>
          <cell r="C1290" t="str">
            <v>Enlace provisión</v>
          </cell>
        </row>
        <row r="1291">
          <cell r="A1291" t="str">
            <v>ENLAFC</v>
          </cell>
          <cell r="B1291" t="str">
            <v>AF</v>
          </cell>
          <cell r="C1291" t="str">
            <v>Enlace Fondo de Comercio/Dif negat consol</v>
          </cell>
        </row>
        <row r="1292">
          <cell r="A1292" t="str">
            <v>AF</v>
          </cell>
          <cell r="B1292" t="str">
            <v>AF</v>
          </cell>
          <cell r="C1292" t="str">
            <v>F - TOTAL CUENTAS DE ENLACE</v>
          </cell>
        </row>
        <row r="1293">
          <cell r="A1293" t="str">
            <v>A</v>
          </cell>
          <cell r="B1293" t="str">
            <v>A</v>
          </cell>
          <cell r="C1293" t="str">
            <v>A - TOTAL   ACTIVO</v>
          </cell>
        </row>
        <row r="1294">
          <cell r="A1294">
            <v>100000</v>
          </cell>
          <cell r="B1294" t="str">
            <v>PAI</v>
          </cell>
          <cell r="C1294" t="str">
            <v>Capital social</v>
          </cell>
        </row>
        <row r="1295">
          <cell r="A1295" t="str">
            <v>PAI</v>
          </cell>
          <cell r="B1295" t="str">
            <v>PAI</v>
          </cell>
          <cell r="C1295" t="str">
            <v>I. CAPITAL SUSCRITO</v>
          </cell>
        </row>
        <row r="1296">
          <cell r="A1296">
            <v>110000</v>
          </cell>
          <cell r="B1296" t="str">
            <v>PAII</v>
          </cell>
          <cell r="C1296" t="str">
            <v>Prima de emisión de acciones</v>
          </cell>
        </row>
        <row r="1297">
          <cell r="A1297" t="str">
            <v>PAII</v>
          </cell>
          <cell r="B1297" t="str">
            <v>PAII</v>
          </cell>
          <cell r="C1297" t="str">
            <v>II. PRIMA DE EMISION</v>
          </cell>
        </row>
        <row r="1298">
          <cell r="A1298">
            <v>111000</v>
          </cell>
          <cell r="B1298" t="str">
            <v>PAIII</v>
          </cell>
          <cell r="C1298" t="str">
            <v>Reservas de revalorización</v>
          </cell>
        </row>
        <row r="1299">
          <cell r="A1299" t="str">
            <v>PAIII</v>
          </cell>
          <cell r="B1299" t="str">
            <v>PAIII</v>
          </cell>
          <cell r="C1299" t="str">
            <v>III. RESERVA DE REVALORIZACION</v>
          </cell>
        </row>
        <row r="1300">
          <cell r="A1300">
            <v>112000</v>
          </cell>
          <cell r="B1300" t="str">
            <v>PAIV1</v>
          </cell>
          <cell r="C1300" t="str">
            <v>Reserva legal</v>
          </cell>
        </row>
        <row r="1301">
          <cell r="A1301" t="str">
            <v>PAIV1</v>
          </cell>
          <cell r="B1301" t="str">
            <v>PAIV1</v>
          </cell>
          <cell r="C1301" t="str">
            <v>1. Reserva legal</v>
          </cell>
        </row>
        <row r="1302">
          <cell r="A1302">
            <v>114000</v>
          </cell>
          <cell r="B1302" t="str">
            <v>PAIV2</v>
          </cell>
          <cell r="C1302" t="str">
            <v>Reservas para acciones de la sociedad dominante</v>
          </cell>
        </row>
        <row r="1303">
          <cell r="A1303" t="str">
            <v>PAIV2</v>
          </cell>
          <cell r="B1303" t="str">
            <v>PAIV2</v>
          </cell>
          <cell r="C1303" t="str">
            <v>2. Reserva para acciones sociedad dominante</v>
          </cell>
        </row>
        <row r="1304">
          <cell r="A1304">
            <v>115000</v>
          </cell>
          <cell r="B1304" t="str">
            <v>PAIV3</v>
          </cell>
          <cell r="C1304" t="str">
            <v>Reservas para acciones propias</v>
          </cell>
        </row>
        <row r="1305">
          <cell r="A1305" t="str">
            <v>PAIV3</v>
          </cell>
          <cell r="B1305" t="str">
            <v>PAIV3</v>
          </cell>
          <cell r="C1305" t="str">
            <v>3. Reserva para acciones propias</v>
          </cell>
        </row>
        <row r="1306">
          <cell r="A1306">
            <v>116000</v>
          </cell>
          <cell r="B1306" t="str">
            <v>PAIV4</v>
          </cell>
          <cell r="C1306" t="str">
            <v>Reservas estatutarias</v>
          </cell>
        </row>
        <row r="1307">
          <cell r="A1307" t="str">
            <v>PAIV4</v>
          </cell>
          <cell r="B1307" t="str">
            <v>PAIV4</v>
          </cell>
          <cell r="C1307" t="str">
            <v>4. Reservas estatutarias</v>
          </cell>
        </row>
        <row r="1308">
          <cell r="A1308">
            <v>113000</v>
          </cell>
          <cell r="B1308" t="str">
            <v>PAIV5</v>
          </cell>
          <cell r="C1308" t="str">
            <v>Reservas especiales</v>
          </cell>
        </row>
        <row r="1309">
          <cell r="A1309">
            <v>117000</v>
          </cell>
          <cell r="B1309" t="str">
            <v>PAIV5</v>
          </cell>
          <cell r="C1309" t="str">
            <v>Reservas voluntarias</v>
          </cell>
        </row>
        <row r="1310">
          <cell r="A1310">
            <v>118000</v>
          </cell>
          <cell r="B1310" t="str">
            <v>PAIV5</v>
          </cell>
          <cell r="C1310" t="str">
            <v>Reserva por capital amortizado</v>
          </cell>
        </row>
        <row r="1311">
          <cell r="A1311" t="str">
            <v>H11901</v>
          </cell>
          <cell r="B1311" t="str">
            <v>PAIV5</v>
          </cell>
          <cell r="C1311" t="str">
            <v>Reservas de capital en EEFF locales a homogeneizar</v>
          </cell>
        </row>
        <row r="1312">
          <cell r="A1312" t="str">
            <v>H11902</v>
          </cell>
          <cell r="B1312" t="str">
            <v>PAIV5</v>
          </cell>
          <cell r="C1312" t="str">
            <v>Recursos capitalizables en EEFF locales a homogen</v>
          </cell>
        </row>
        <row r="1313">
          <cell r="A1313" t="str">
            <v>H11903</v>
          </cell>
          <cell r="B1313" t="str">
            <v>PAIV5</v>
          </cell>
          <cell r="C1313" t="str">
            <v>Correcc monet FP negocios en EEFF locales a homoge</v>
          </cell>
        </row>
        <row r="1314">
          <cell r="A1314" t="str">
            <v>H11904</v>
          </cell>
          <cell r="B1314" t="str">
            <v>PAIV5</v>
          </cell>
          <cell r="C1314" t="str">
            <v>Correcc monet FP invers en EEFF locales a homogene</v>
          </cell>
        </row>
        <row r="1315">
          <cell r="A1315" t="str">
            <v>119S00</v>
          </cell>
          <cell r="B1315" t="str">
            <v>PAIV5</v>
          </cell>
          <cell r="C1315" t="str">
            <v>Otras reservas (SIN DESGLOSE)</v>
          </cell>
        </row>
        <row r="1316">
          <cell r="A1316" t="str">
            <v>PAIV5</v>
          </cell>
          <cell r="B1316" t="str">
            <v>PAIV5</v>
          </cell>
          <cell r="C1316" t="str">
            <v>5. Otras reservas</v>
          </cell>
        </row>
        <row r="1317">
          <cell r="A1317" t="str">
            <v>119S01</v>
          </cell>
          <cell r="B1317" t="str">
            <v>PAIVS</v>
          </cell>
          <cell r="C1317" t="str">
            <v>Otras reservas de la soc dominante (SIN DESGLOSE)</v>
          </cell>
        </row>
        <row r="1318">
          <cell r="A1318" t="str">
            <v>PAIVS</v>
          </cell>
          <cell r="B1318" t="str">
            <v>PAIVS</v>
          </cell>
          <cell r="C1318" t="str">
            <v>S- Otras reservas soc. dominante (sin desglose)</v>
          </cell>
        </row>
        <row r="1319">
          <cell r="A1319" t="str">
            <v>PAIV</v>
          </cell>
          <cell r="B1319" t="str">
            <v>PAIV</v>
          </cell>
          <cell r="C1319" t="str">
            <v>IV. OTRAS RESERVAS DE LA SOC DOMINANTE</v>
          </cell>
        </row>
        <row r="1320">
          <cell r="A1320">
            <v>120000</v>
          </cell>
          <cell r="B1320" t="str">
            <v>PAV</v>
          </cell>
          <cell r="C1320" t="str">
            <v>Remanente</v>
          </cell>
        </row>
        <row r="1321">
          <cell r="A1321">
            <v>121000</v>
          </cell>
          <cell r="B1321" t="str">
            <v>PAV</v>
          </cell>
          <cell r="C1321" t="str">
            <v>Resultados negativos de ejercicios anteriores</v>
          </cell>
        </row>
        <row r="1322">
          <cell r="A1322">
            <v>122000</v>
          </cell>
          <cell r="B1322" t="str">
            <v>PAV</v>
          </cell>
          <cell r="C1322" t="str">
            <v>Aportac. socios compensación de pérdidas</v>
          </cell>
        </row>
        <row r="1323">
          <cell r="A1323" t="str">
            <v>122S00</v>
          </cell>
          <cell r="B1323" t="str">
            <v>PAV</v>
          </cell>
          <cell r="C1323" t="str">
            <v>Rdo. Negat. de ejer. anteriores (SIN DESGLOSE)</v>
          </cell>
        </row>
        <row r="1324">
          <cell r="A1324" t="str">
            <v>PAV</v>
          </cell>
          <cell r="B1324" t="str">
            <v>PAV</v>
          </cell>
          <cell r="C1324" t="str">
            <v>V. RESULTADOS EJERCICIOS ANTERIORES</v>
          </cell>
        </row>
        <row r="1325">
          <cell r="A1325" t="str">
            <v>C12000</v>
          </cell>
          <cell r="B1325" t="str">
            <v>PAC</v>
          </cell>
          <cell r="C1325" t="str">
            <v>Reservas traspaso autom ajustes años anteriores</v>
          </cell>
        </row>
        <row r="1326">
          <cell r="A1326" t="str">
            <v>PAC</v>
          </cell>
          <cell r="B1326" t="str">
            <v>PAC</v>
          </cell>
          <cell r="C1326" t="str">
            <v>C. Reservas Traspaso autom años anteriores</v>
          </cell>
        </row>
        <row r="1327">
          <cell r="A1327" t="str">
            <v>C10000</v>
          </cell>
          <cell r="B1327" t="str">
            <v>PAVI</v>
          </cell>
          <cell r="C1327" t="str">
            <v>Reservas en Soc. Consol. por int. global</v>
          </cell>
        </row>
        <row r="1328">
          <cell r="A1328" t="str">
            <v>C13000</v>
          </cell>
          <cell r="B1328" t="str">
            <v>PAVI</v>
          </cell>
          <cell r="C1328" t="str">
            <v>Reservas en Soc. Consol. por int. propocional</v>
          </cell>
        </row>
        <row r="1329">
          <cell r="A1329" t="str">
            <v>PAVI</v>
          </cell>
          <cell r="B1329" t="str">
            <v>PAVI</v>
          </cell>
          <cell r="C1329" t="str">
            <v>VI. RVAS. EN SOC. CONSOL. POR INT. GLOBAL O PROP.</v>
          </cell>
        </row>
        <row r="1330">
          <cell r="A1330" t="str">
            <v>C15000</v>
          </cell>
          <cell r="B1330" t="str">
            <v>PAVII</v>
          </cell>
          <cell r="C1330" t="str">
            <v>Reservas  Soc. Consol. por puesta en equiv.</v>
          </cell>
        </row>
        <row r="1331">
          <cell r="A1331" t="str">
            <v>PAVII</v>
          </cell>
          <cell r="B1331" t="str">
            <v>PAVII</v>
          </cell>
          <cell r="C1331" t="str">
            <v>VII. RESERVAS EN SOC.  PUESTAS EN EQUIVALENCIA</v>
          </cell>
        </row>
        <row r="1332">
          <cell r="A1332" t="str">
            <v>C19000</v>
          </cell>
          <cell r="B1332" t="str">
            <v>PAVIII</v>
          </cell>
          <cell r="C1332" t="str">
            <v>Dif. de conver. de Soc. Consol. por int. global</v>
          </cell>
        </row>
        <row r="1333">
          <cell r="A1333" t="str">
            <v>C19300</v>
          </cell>
          <cell r="B1333" t="str">
            <v>PAVIII</v>
          </cell>
          <cell r="C1333" t="str">
            <v>Dif. de conver. de Soc. Consol. por int. prop.</v>
          </cell>
        </row>
        <row r="1334">
          <cell r="A1334" t="str">
            <v>C19500</v>
          </cell>
          <cell r="B1334" t="str">
            <v>PAVIII</v>
          </cell>
          <cell r="C1334" t="str">
            <v>Dif. de conver. Soc. Consol. por puesta en equiv.</v>
          </cell>
        </row>
        <row r="1335">
          <cell r="A1335" t="str">
            <v>C19900</v>
          </cell>
          <cell r="B1335" t="str">
            <v>PAVIII</v>
          </cell>
          <cell r="C1335" t="str">
            <v>Dif de conversion (sumatorio total)</v>
          </cell>
        </row>
        <row r="1336">
          <cell r="A1336" t="str">
            <v>PAVIII</v>
          </cell>
          <cell r="B1336" t="str">
            <v>PAVIII</v>
          </cell>
          <cell r="C1336" t="str">
            <v>VIII. DIFERENCIAS DE CONVERSION</v>
          </cell>
        </row>
        <row r="1337">
          <cell r="A1337">
            <v>129000</v>
          </cell>
          <cell r="B1337" t="str">
            <v>PAIX0</v>
          </cell>
          <cell r="C1337" t="str">
            <v>Pérdidas y ganancias individuales</v>
          </cell>
        </row>
        <row r="1338">
          <cell r="A1338" t="str">
            <v>PAIX0</v>
          </cell>
          <cell r="B1338" t="str">
            <v>PAIX0</v>
          </cell>
          <cell r="C1338" t="str">
            <v>0- P y G individuales</v>
          </cell>
        </row>
        <row r="1339">
          <cell r="A1339" t="str">
            <v>PAIX1</v>
          </cell>
          <cell r="B1339" t="str">
            <v>PAIX1</v>
          </cell>
          <cell r="C1339" t="str">
            <v>1. P y G consolidadas</v>
          </cell>
        </row>
        <row r="1340">
          <cell r="A1340" t="str">
            <v>C12900</v>
          </cell>
          <cell r="B1340" t="str">
            <v>PAIX2</v>
          </cell>
          <cell r="C1340" t="str">
            <v>Pérdidas y ganancias atribuibles a socios externos</v>
          </cell>
        </row>
        <row r="1341">
          <cell r="A1341" t="str">
            <v>PAIX2</v>
          </cell>
          <cell r="B1341" t="str">
            <v>PAIX2</v>
          </cell>
          <cell r="C1341" t="str">
            <v>2. P y G atribuibles a socios externos</v>
          </cell>
        </row>
        <row r="1342">
          <cell r="A1342" t="str">
            <v>C12911</v>
          </cell>
          <cell r="B1342" t="str">
            <v>PAIX</v>
          </cell>
          <cell r="C1342" t="str">
            <v>Perdidas y Ganancias dom. Integrac. Global</v>
          </cell>
        </row>
        <row r="1343">
          <cell r="A1343" t="str">
            <v>C12912</v>
          </cell>
          <cell r="B1343" t="str">
            <v>PAIX</v>
          </cell>
          <cell r="C1343" t="str">
            <v>Perdidas y Ganancias dom. Integrac. Prop.</v>
          </cell>
        </row>
        <row r="1344">
          <cell r="A1344" t="str">
            <v>C12913</v>
          </cell>
          <cell r="B1344" t="str">
            <v>PAIX</v>
          </cell>
          <cell r="C1344" t="str">
            <v>Perdidas y Ganancias dom. Pta. Equivalenc</v>
          </cell>
        </row>
        <row r="1345">
          <cell r="A1345" t="str">
            <v>PAIX</v>
          </cell>
          <cell r="B1345" t="str">
            <v>PAIX</v>
          </cell>
          <cell r="C1345" t="str">
            <v>IX. PERD. Y GAN. ATRIBUIBLES A LA SOC. DOMINANTE</v>
          </cell>
        </row>
        <row r="1346">
          <cell r="A1346">
            <v>557000</v>
          </cell>
          <cell r="B1346" t="str">
            <v>PAX</v>
          </cell>
          <cell r="C1346" t="str">
            <v>Dividendo activo a cuenta</v>
          </cell>
        </row>
        <row r="1347">
          <cell r="A1347" t="str">
            <v>PAX</v>
          </cell>
          <cell r="B1347" t="str">
            <v>PAX</v>
          </cell>
          <cell r="C1347" t="str">
            <v>X. DIVIDENDO A CUENTA DEL EJERCICIO</v>
          </cell>
        </row>
        <row r="1348">
          <cell r="A1348">
            <v>199000</v>
          </cell>
          <cell r="B1348" t="str">
            <v>PAXI</v>
          </cell>
          <cell r="C1348" t="str">
            <v>Acciones propias para reducción de capital</v>
          </cell>
        </row>
        <row r="1349">
          <cell r="A1349" t="str">
            <v>198N00</v>
          </cell>
          <cell r="B1349" t="str">
            <v>PAXI</v>
          </cell>
          <cell r="C1349" t="str">
            <v>Acciones propias a L/P</v>
          </cell>
        </row>
        <row r="1350">
          <cell r="A1350" t="str">
            <v>550N00</v>
          </cell>
          <cell r="B1350" t="str">
            <v>PAXI</v>
          </cell>
          <cell r="C1350" t="str">
            <v>Acciones propias a C/P</v>
          </cell>
        </row>
        <row r="1351">
          <cell r="A1351" t="str">
            <v>PAXI</v>
          </cell>
          <cell r="B1351" t="str">
            <v>PAXI</v>
          </cell>
          <cell r="C1351" t="str">
            <v>XI. ACCIONES PROPIAS EQUITY</v>
          </cell>
        </row>
        <row r="1352">
          <cell r="A1352" t="str">
            <v>11N000</v>
          </cell>
          <cell r="B1352" t="str">
            <v>PAXII</v>
          </cell>
          <cell r="C1352" t="str">
            <v>Rva por revaluación de act. y pas. no realizada</v>
          </cell>
        </row>
        <row r="1353">
          <cell r="A1353" t="str">
            <v>PAXII</v>
          </cell>
          <cell r="B1353" t="str">
            <v>PAXII</v>
          </cell>
          <cell r="C1353" t="str">
            <v>XII. RESERVA REVALUACION ACT Y PAS NO REALIZADA</v>
          </cell>
        </row>
        <row r="1354">
          <cell r="A1354" t="str">
            <v>PA</v>
          </cell>
          <cell r="B1354" t="str">
            <v>PA</v>
          </cell>
          <cell r="C1354" t="str">
            <v>A - TOTAL FONDOS PROPIOS</v>
          </cell>
        </row>
        <row r="1355">
          <cell r="A1355">
            <v>139900</v>
          </cell>
          <cell r="B1355" t="str">
            <v>PB</v>
          </cell>
          <cell r="C1355" t="str">
            <v>Diferencias de fusión</v>
          </cell>
        </row>
        <row r="1356">
          <cell r="A1356" t="str">
            <v>PB</v>
          </cell>
          <cell r="B1356" t="str">
            <v>PB</v>
          </cell>
          <cell r="C1356" t="str">
            <v>B - DIFERENCIAS DE FUSION</v>
          </cell>
        </row>
        <row r="1357">
          <cell r="A1357" t="str">
            <v>C40000</v>
          </cell>
          <cell r="B1357" t="str">
            <v>PC</v>
          </cell>
          <cell r="C1357" t="str">
            <v>Socios externos (reservas)</v>
          </cell>
        </row>
        <row r="1358">
          <cell r="A1358" t="str">
            <v>C40001</v>
          </cell>
          <cell r="B1358" t="str">
            <v>PC</v>
          </cell>
          <cell r="C1358" t="str">
            <v>Socios externos (Perd. Y Ganac.)</v>
          </cell>
        </row>
        <row r="1359">
          <cell r="A1359" t="str">
            <v>C40002</v>
          </cell>
          <cell r="B1359" t="str">
            <v>PC</v>
          </cell>
          <cell r="C1359" t="str">
            <v>Socios externos (diferencias conversión)</v>
          </cell>
        </row>
        <row r="1360">
          <cell r="A1360" t="str">
            <v>C40003</v>
          </cell>
          <cell r="B1360" t="str">
            <v>PC</v>
          </cell>
          <cell r="C1360" t="str">
            <v>Socios externos (entrada datos sociales)</v>
          </cell>
        </row>
        <row r="1361">
          <cell r="A1361" t="str">
            <v>PC</v>
          </cell>
          <cell r="B1361" t="str">
            <v>PC</v>
          </cell>
          <cell r="C1361" t="str">
            <v>C - SOCIOS EXTERNOS</v>
          </cell>
        </row>
        <row r="1362">
          <cell r="A1362" t="str">
            <v>C13300</v>
          </cell>
          <cell r="B1362" t="str">
            <v>PD</v>
          </cell>
          <cell r="C1362" t="str">
            <v>DNC de Soc Cons por integración global</v>
          </cell>
        </row>
        <row r="1363">
          <cell r="A1363" t="str">
            <v>C13309</v>
          </cell>
          <cell r="B1363" t="str">
            <v>PD</v>
          </cell>
          <cell r="C1363" t="str">
            <v>Amort DNC de Soc Cons por integración global</v>
          </cell>
        </row>
        <row r="1364">
          <cell r="A1364" t="str">
            <v>C13301</v>
          </cell>
          <cell r="B1364" t="str">
            <v>PD</v>
          </cell>
          <cell r="C1364" t="str">
            <v>DNC de Soc Cons por int Proporcional</v>
          </cell>
        </row>
        <row r="1365">
          <cell r="A1365" t="str">
            <v>C13311</v>
          </cell>
          <cell r="B1365" t="str">
            <v>PD</v>
          </cell>
          <cell r="C1365" t="str">
            <v>Amort DNC de Soc Cons por int Proporcional</v>
          </cell>
        </row>
        <row r="1366">
          <cell r="A1366" t="str">
            <v>C13500</v>
          </cell>
          <cell r="B1366" t="str">
            <v>PD</v>
          </cell>
          <cell r="C1366" t="str">
            <v>DNC de Soc Cons puesta en equivalencia</v>
          </cell>
        </row>
        <row r="1367">
          <cell r="A1367" t="str">
            <v>C13501</v>
          </cell>
          <cell r="B1367" t="str">
            <v>PD</v>
          </cell>
          <cell r="C1367" t="str">
            <v>Amort DNC de Soc Cons puesta en equivalencia</v>
          </cell>
        </row>
        <row r="1368">
          <cell r="A1368" t="str">
            <v>PD</v>
          </cell>
          <cell r="B1368" t="str">
            <v>PD</v>
          </cell>
          <cell r="C1368" t="str">
            <v>D - DIFERENCIA NEGATIVA DE CONSOLIDACIÓN</v>
          </cell>
        </row>
        <row r="1369">
          <cell r="A1369">
            <v>131000</v>
          </cell>
          <cell r="B1369" t="str">
            <v>PE1</v>
          </cell>
          <cell r="C1369" t="str">
            <v>Subvenciones de capital</v>
          </cell>
        </row>
        <row r="1370">
          <cell r="A1370" t="str">
            <v>PE1</v>
          </cell>
          <cell r="B1370" t="str">
            <v>PE1</v>
          </cell>
          <cell r="C1370" t="str">
            <v>1. Subvenciones de capital</v>
          </cell>
        </row>
        <row r="1371">
          <cell r="A1371">
            <v>136000</v>
          </cell>
          <cell r="B1371" t="str">
            <v>PE2</v>
          </cell>
          <cell r="C1371" t="str">
            <v>Dif. positivas en moneda extranjera</v>
          </cell>
        </row>
        <row r="1372">
          <cell r="A1372" t="str">
            <v>PE2</v>
          </cell>
          <cell r="B1372" t="str">
            <v>PE2</v>
          </cell>
          <cell r="C1372" t="str">
            <v>2. Diferencias positivas de cambio</v>
          </cell>
        </row>
        <row r="1373">
          <cell r="A1373">
            <v>135000</v>
          </cell>
          <cell r="B1373" t="str">
            <v>PE3</v>
          </cell>
          <cell r="C1373" t="str">
            <v>Ingresos por intereses diferidos</v>
          </cell>
        </row>
        <row r="1374">
          <cell r="A1374">
            <v>139000</v>
          </cell>
          <cell r="B1374" t="str">
            <v>PE3</v>
          </cell>
          <cell r="C1374" t="str">
            <v>Otros ing. a distribuir en varios ejercicios</v>
          </cell>
        </row>
        <row r="1375">
          <cell r="A1375">
            <v>139001</v>
          </cell>
          <cell r="B1375" t="str">
            <v>PE3</v>
          </cell>
          <cell r="C1375" t="str">
            <v>Otros IDVE proyectos I+D</v>
          </cell>
        </row>
        <row r="1376">
          <cell r="A1376" t="str">
            <v>139S00</v>
          </cell>
          <cell r="B1376" t="str">
            <v>PE3</v>
          </cell>
          <cell r="C1376" t="str">
            <v>Otros ing. a dist. en varios Ejer. (SIN DESGLOSE)</v>
          </cell>
        </row>
        <row r="1377">
          <cell r="A1377" t="str">
            <v>PE3</v>
          </cell>
          <cell r="B1377" t="str">
            <v>PE3</v>
          </cell>
          <cell r="C1377" t="str">
            <v>3. Otros ingr. a distrib. en varios ejerc.</v>
          </cell>
        </row>
        <row r="1378">
          <cell r="A1378" t="str">
            <v>13S000</v>
          </cell>
          <cell r="B1378" t="str">
            <v>PES</v>
          </cell>
          <cell r="C1378" t="str">
            <v>Ingresos a distribuir varios Ejer. (SIN DESGLOSE)</v>
          </cell>
        </row>
        <row r="1379">
          <cell r="A1379" t="str">
            <v>PES</v>
          </cell>
          <cell r="B1379" t="str">
            <v>PES</v>
          </cell>
          <cell r="C1379" t="str">
            <v>S. Ingr. a distrib. en varios ej. (sin desglose)</v>
          </cell>
        </row>
        <row r="1380">
          <cell r="A1380" t="str">
            <v>PE</v>
          </cell>
          <cell r="B1380" t="str">
            <v>PE</v>
          </cell>
          <cell r="C1380" t="str">
            <v>E - TOTAL INGRESOS DISTRIBUIR VARIOS EJER.</v>
          </cell>
        </row>
        <row r="1381">
          <cell r="A1381">
            <v>140000</v>
          </cell>
          <cell r="B1381" t="str">
            <v>PF1</v>
          </cell>
          <cell r="C1381" t="str">
            <v>Provisiones pensiones y obligaciones similares</v>
          </cell>
        </row>
        <row r="1382">
          <cell r="A1382" t="str">
            <v>PF1</v>
          </cell>
          <cell r="B1382" t="str">
            <v>PF1</v>
          </cell>
          <cell r="C1382" t="str">
            <v>1. Provisión para pensiones</v>
          </cell>
        </row>
        <row r="1383">
          <cell r="A1383">
            <v>141000</v>
          </cell>
          <cell r="B1383" t="str">
            <v>PF2</v>
          </cell>
          <cell r="C1383" t="str">
            <v>Provisión para impuestos</v>
          </cell>
        </row>
        <row r="1384">
          <cell r="A1384" t="str">
            <v>PF2</v>
          </cell>
          <cell r="B1384" t="str">
            <v>PF2</v>
          </cell>
          <cell r="C1384" t="str">
            <v>2. Provisión para impuestos</v>
          </cell>
        </row>
        <row r="1385">
          <cell r="A1385">
            <v>142000</v>
          </cell>
          <cell r="B1385" t="str">
            <v>PF3</v>
          </cell>
          <cell r="C1385" t="str">
            <v>Provisión para responsabilidades</v>
          </cell>
        </row>
        <row r="1386">
          <cell r="A1386">
            <v>143000</v>
          </cell>
          <cell r="B1386" t="str">
            <v>PF3</v>
          </cell>
          <cell r="C1386" t="str">
            <v>Provisión para grandes reparaciones</v>
          </cell>
        </row>
        <row r="1387">
          <cell r="A1387" t="str">
            <v>143S00</v>
          </cell>
          <cell r="B1387" t="str">
            <v>PF3</v>
          </cell>
          <cell r="C1387" t="str">
            <v>Otras provisiones (SIN DESGLOSE)</v>
          </cell>
        </row>
        <row r="1388">
          <cell r="A1388" t="str">
            <v>PF3</v>
          </cell>
          <cell r="B1388" t="str">
            <v>PF3</v>
          </cell>
          <cell r="C1388" t="str">
            <v>3. Otras provisiones</v>
          </cell>
        </row>
        <row r="1389">
          <cell r="A1389">
            <v>144000</v>
          </cell>
          <cell r="B1389" t="str">
            <v>PF4</v>
          </cell>
          <cell r="C1389" t="str">
            <v>Fondo de reversión</v>
          </cell>
        </row>
        <row r="1390">
          <cell r="A1390" t="str">
            <v>PF4</v>
          </cell>
          <cell r="B1390" t="str">
            <v>PF4</v>
          </cell>
          <cell r="C1390" t="str">
            <v>4. Fondo de reversión</v>
          </cell>
        </row>
        <row r="1391">
          <cell r="A1391" t="str">
            <v>14S000</v>
          </cell>
          <cell r="B1391" t="str">
            <v>PFS</v>
          </cell>
          <cell r="C1391" t="str">
            <v>Provisiones para riesgos y gastos (SIN DESGLOSE)</v>
          </cell>
        </row>
        <row r="1392">
          <cell r="A1392" t="str">
            <v>PFS</v>
          </cell>
          <cell r="B1392" t="str">
            <v>PFS</v>
          </cell>
          <cell r="C1392" t="str">
            <v>S. Prov. para riesgos y gastos (sin desglose)</v>
          </cell>
        </row>
        <row r="1393">
          <cell r="A1393" t="str">
            <v>PF</v>
          </cell>
          <cell r="B1393" t="str">
            <v>PF</v>
          </cell>
          <cell r="C1393" t="str">
            <v>F - TOTAL PROV. PARA RIESGOS Y GASTOS</v>
          </cell>
        </row>
        <row r="1394">
          <cell r="A1394">
            <v>150000</v>
          </cell>
          <cell r="B1394" t="str">
            <v>PGI1</v>
          </cell>
          <cell r="C1394" t="str">
            <v>Obligaciones y bonos no convertibles M.N.</v>
          </cell>
        </row>
        <row r="1395">
          <cell r="A1395">
            <v>150001</v>
          </cell>
          <cell r="B1395" t="str">
            <v>PGI1</v>
          </cell>
          <cell r="C1395" t="str">
            <v>Obligaciones y bonos no convertibles M.E.</v>
          </cell>
        </row>
        <row r="1396">
          <cell r="A1396" t="str">
            <v>150S02</v>
          </cell>
          <cell r="B1396" t="str">
            <v>PGI1</v>
          </cell>
          <cell r="C1396" t="str">
            <v>Obligaciones y bonos no convertib (SIN DESGLOSE)</v>
          </cell>
        </row>
        <row r="1397">
          <cell r="A1397" t="str">
            <v>PGI1</v>
          </cell>
          <cell r="B1397" t="str">
            <v>PGI1</v>
          </cell>
          <cell r="C1397" t="str">
            <v>1. Obligaciones no convertibles</v>
          </cell>
        </row>
        <row r="1398">
          <cell r="A1398">
            <v>151000</v>
          </cell>
          <cell r="B1398" t="str">
            <v>PGI2</v>
          </cell>
          <cell r="C1398" t="str">
            <v>Obligaciones y bonos convertibles M.N.</v>
          </cell>
        </row>
        <row r="1399">
          <cell r="A1399">
            <v>151001</v>
          </cell>
          <cell r="B1399" t="str">
            <v>PGI2</v>
          </cell>
          <cell r="C1399" t="str">
            <v>Obligaciones y bonos convertibles M.E.</v>
          </cell>
        </row>
        <row r="1400">
          <cell r="A1400" t="str">
            <v>151S02</v>
          </cell>
          <cell r="B1400" t="str">
            <v>PGI2</v>
          </cell>
          <cell r="C1400" t="str">
            <v>Obligaciones y bonos convertibles (SIN DESGLOSE)</v>
          </cell>
        </row>
        <row r="1401">
          <cell r="A1401" t="str">
            <v>PGI2</v>
          </cell>
          <cell r="B1401" t="str">
            <v>PGI2</v>
          </cell>
          <cell r="C1401" t="str">
            <v>2. Obligaciones convertibles</v>
          </cell>
        </row>
        <row r="1402">
          <cell r="A1402">
            <v>271010</v>
          </cell>
          <cell r="B1402" t="str">
            <v>PGI3</v>
          </cell>
          <cell r="C1402" t="str">
            <v>Int. no devengados obligaciones cupón 0 a L/P M.N.</v>
          </cell>
        </row>
        <row r="1403">
          <cell r="A1403">
            <v>271011</v>
          </cell>
          <cell r="B1403" t="str">
            <v>PGI3</v>
          </cell>
          <cell r="C1403" t="str">
            <v>Int. no devengados obligaciones cupón 0 a L/P M.E.</v>
          </cell>
        </row>
        <row r="1404">
          <cell r="A1404" t="str">
            <v>271S12</v>
          </cell>
          <cell r="B1404" t="str">
            <v>PGI3</v>
          </cell>
          <cell r="C1404" t="str">
            <v>Int. no deveng obligac cupón 0 a L/P (SIN DESGLOS)</v>
          </cell>
        </row>
        <row r="1405">
          <cell r="A1405" t="str">
            <v>PGI3</v>
          </cell>
          <cell r="B1405" t="str">
            <v>PGI3</v>
          </cell>
          <cell r="C1405" t="str">
            <v>3. Intereses no deveng. oblig. cupón 0</v>
          </cell>
        </row>
        <row r="1406">
          <cell r="A1406">
            <v>155000</v>
          </cell>
          <cell r="B1406" t="str">
            <v>PGI4</v>
          </cell>
          <cell r="C1406" t="str">
            <v>Deudas  en otros valores negociables a L/P M.N.</v>
          </cell>
        </row>
        <row r="1407">
          <cell r="A1407">
            <v>155001</v>
          </cell>
          <cell r="B1407" t="str">
            <v>PGI4</v>
          </cell>
          <cell r="C1407" t="str">
            <v>Deudas  en otros valores negociables a L/P M.E.</v>
          </cell>
        </row>
        <row r="1408">
          <cell r="A1408" t="str">
            <v>155S02</v>
          </cell>
          <cell r="B1408" t="str">
            <v>PGI4</v>
          </cell>
          <cell r="C1408" t="str">
            <v>Deudas  en otros valores neg a L/P (SIN DESGLOSE)</v>
          </cell>
        </row>
        <row r="1409">
          <cell r="A1409" t="str">
            <v>PGI4</v>
          </cell>
          <cell r="B1409" t="str">
            <v>PGI4</v>
          </cell>
          <cell r="C1409" t="str">
            <v>4. Otras deudas en valores negociables</v>
          </cell>
        </row>
        <row r="1410">
          <cell r="A1410">
            <v>271020</v>
          </cell>
          <cell r="B1410" t="str">
            <v>PGI5</v>
          </cell>
          <cell r="C1410" t="str">
            <v>Inter. no dev. de otras deu en val. neg. L/P M.N.</v>
          </cell>
        </row>
        <row r="1411">
          <cell r="A1411">
            <v>271021</v>
          </cell>
          <cell r="B1411" t="str">
            <v>PGI5</v>
          </cell>
          <cell r="C1411" t="str">
            <v>Inter. no dev. de otras deu en val. neg. L/P M.E.</v>
          </cell>
        </row>
        <row r="1412">
          <cell r="A1412" t="str">
            <v>271S22</v>
          </cell>
          <cell r="B1412" t="str">
            <v>PGI5</v>
          </cell>
          <cell r="C1412" t="str">
            <v>Int no dev de otras deu val neg L/P (SIN DESGLOSE)</v>
          </cell>
        </row>
        <row r="1413">
          <cell r="A1413" t="str">
            <v>PGI5</v>
          </cell>
          <cell r="B1413" t="str">
            <v>PGI5</v>
          </cell>
          <cell r="C1413" t="str">
            <v>5. Int. no deveng. de otras deudas en val. neg.</v>
          </cell>
        </row>
        <row r="1414">
          <cell r="A1414" t="str">
            <v>15S000</v>
          </cell>
          <cell r="B1414" t="str">
            <v>PGIS</v>
          </cell>
          <cell r="C1414" t="str">
            <v>Emisión de oblig. y valores neg. (SIN DESGLOSE)</v>
          </cell>
        </row>
        <row r="1415">
          <cell r="A1415" t="str">
            <v>PGIS</v>
          </cell>
          <cell r="B1415" t="str">
            <v>PGIS</v>
          </cell>
          <cell r="C1415" t="str">
            <v>S. Emisión oblig. y otros val. neg. (sin desglose)</v>
          </cell>
        </row>
        <row r="1416">
          <cell r="A1416" t="str">
            <v>27N001</v>
          </cell>
          <cell r="B1416" t="str">
            <v>PGI6</v>
          </cell>
          <cell r="C1416" t="str">
            <v>Gtos de emis. y formal. de deudas por emis. oblig.</v>
          </cell>
        </row>
        <row r="1417">
          <cell r="A1417" t="str">
            <v>PGI6</v>
          </cell>
          <cell r="B1417" t="str">
            <v>PGI6</v>
          </cell>
          <cell r="C1417" t="str">
            <v>6. Gastos de emision y form de deudas por obligac</v>
          </cell>
        </row>
        <row r="1418">
          <cell r="A1418" t="str">
            <v>PGI</v>
          </cell>
          <cell r="B1418" t="str">
            <v>PGI</v>
          </cell>
          <cell r="C1418" t="str">
            <v>I. EMISION OBLIG Y OTROS VAL NEGOC</v>
          </cell>
        </row>
        <row r="1419">
          <cell r="A1419">
            <v>170000</v>
          </cell>
          <cell r="B1419" t="str">
            <v>PGII1</v>
          </cell>
          <cell r="C1419" t="str">
            <v>Deudas a L/P con entidades de crédito M.N.</v>
          </cell>
        </row>
        <row r="1420">
          <cell r="A1420">
            <v>170001</v>
          </cell>
          <cell r="B1420" t="str">
            <v>PGII1</v>
          </cell>
          <cell r="C1420" t="str">
            <v>Deudas a L/P con entidades de crédito M.E.</v>
          </cell>
        </row>
        <row r="1421">
          <cell r="A1421" t="str">
            <v>170S02</v>
          </cell>
          <cell r="B1421" t="str">
            <v>PGII1</v>
          </cell>
          <cell r="C1421" t="str">
            <v>Deudas a L/P con entida de crédito (SIN DESGLOSE)</v>
          </cell>
        </row>
        <row r="1422">
          <cell r="A1422" t="str">
            <v>PGII1</v>
          </cell>
          <cell r="B1422" t="str">
            <v>PGII1</v>
          </cell>
          <cell r="C1422" t="str">
            <v>1. Deuda con entidades de crédito por principal</v>
          </cell>
        </row>
        <row r="1423">
          <cell r="A1423" t="str">
            <v>27N002</v>
          </cell>
          <cell r="B1423" t="str">
            <v>PGII2</v>
          </cell>
          <cell r="C1423" t="str">
            <v>Gtos de emis. y formal. de deudas por prétamos</v>
          </cell>
        </row>
        <row r="1424">
          <cell r="A1424" t="str">
            <v>PGII2</v>
          </cell>
          <cell r="B1424" t="str">
            <v>PGII2</v>
          </cell>
          <cell r="C1424" t="str">
            <v>2. Gastos emisión y form deudas prestamos LP</v>
          </cell>
        </row>
        <row r="1425">
          <cell r="A1425" t="str">
            <v>PGII</v>
          </cell>
          <cell r="B1425" t="str">
            <v>PGII</v>
          </cell>
          <cell r="C1425" t="str">
            <v>II. DEUDAS CON ENTIDADES DE CREDITO</v>
          </cell>
        </row>
        <row r="1426">
          <cell r="A1426">
            <v>160000</v>
          </cell>
          <cell r="B1426" t="str">
            <v>PGIII1</v>
          </cell>
          <cell r="C1426" t="str">
            <v>Deudas a L/P con Em. del grupo M.N.</v>
          </cell>
        </row>
        <row r="1427">
          <cell r="A1427">
            <v>160001</v>
          </cell>
          <cell r="B1427" t="str">
            <v>PGIII1</v>
          </cell>
          <cell r="C1427" t="str">
            <v>Deudas a L/P con Em. del grupo M.E.</v>
          </cell>
        </row>
        <row r="1428">
          <cell r="A1428" t="str">
            <v>160S02</v>
          </cell>
          <cell r="B1428" t="str">
            <v>PGIII1</v>
          </cell>
          <cell r="C1428" t="str">
            <v>Deudas a L/P con Em. del grupo (SIN DESGLOSE)</v>
          </cell>
        </row>
        <row r="1429">
          <cell r="A1429">
            <v>164000</v>
          </cell>
          <cell r="B1429" t="str">
            <v>PGIII1</v>
          </cell>
          <cell r="C1429" t="str">
            <v>Prov. de inmovil. a L/P. Em. del grupo</v>
          </cell>
        </row>
        <row r="1430">
          <cell r="A1430" t="str">
            <v>164S00</v>
          </cell>
          <cell r="B1430" t="str">
            <v>PGIII1</v>
          </cell>
          <cell r="C1430" t="str">
            <v>Deudas con Em. del grupo a L/P (SIN DESGLOSE)</v>
          </cell>
        </row>
        <row r="1431">
          <cell r="A1431" t="str">
            <v>H16400</v>
          </cell>
          <cell r="B1431" t="str">
            <v>PGIII1</v>
          </cell>
          <cell r="C1431" t="str">
            <v>AFACS en EEFF locales a homogeneizar</v>
          </cell>
        </row>
        <row r="1432">
          <cell r="A1432" t="str">
            <v>PGIII1</v>
          </cell>
          <cell r="B1432" t="str">
            <v>PGIII1</v>
          </cell>
          <cell r="C1432" t="str">
            <v>1. Deudas con empresas del grupo</v>
          </cell>
        </row>
        <row r="1433">
          <cell r="A1433">
            <v>161000</v>
          </cell>
          <cell r="B1433" t="str">
            <v>PGIII2</v>
          </cell>
          <cell r="C1433" t="str">
            <v>Deudas a L/P con Em. Asociadas M.N.</v>
          </cell>
        </row>
        <row r="1434">
          <cell r="A1434">
            <v>161001</v>
          </cell>
          <cell r="B1434" t="str">
            <v>PGIII2</v>
          </cell>
          <cell r="C1434" t="str">
            <v>Deudas a L/P con Em. Asociadas M.E.</v>
          </cell>
        </row>
        <row r="1435">
          <cell r="A1435" t="str">
            <v>161S02</v>
          </cell>
          <cell r="B1435" t="str">
            <v>PGIII2</v>
          </cell>
          <cell r="C1435" t="str">
            <v>Deudas a L/P con Em. Asociadas (SIN DESGLOSE)</v>
          </cell>
        </row>
        <row r="1436">
          <cell r="A1436">
            <v>165000</v>
          </cell>
          <cell r="B1436" t="str">
            <v>PGIII2</v>
          </cell>
          <cell r="C1436" t="str">
            <v>Prov. de inmovil.a L/P. Em. asociadas</v>
          </cell>
        </row>
        <row r="1437">
          <cell r="A1437" t="str">
            <v>PGIII2</v>
          </cell>
          <cell r="B1437" t="str">
            <v>PGIII2</v>
          </cell>
          <cell r="C1437" t="str">
            <v>2. Deudas con empresas asociadas</v>
          </cell>
        </row>
        <row r="1438">
          <cell r="A1438">
            <v>170500</v>
          </cell>
          <cell r="B1438" t="str">
            <v>PGIII3</v>
          </cell>
          <cell r="C1438" t="str">
            <v>Derivados Pasivos LP</v>
          </cell>
        </row>
        <row r="1439">
          <cell r="A1439" t="str">
            <v>PGIII3</v>
          </cell>
          <cell r="B1439" t="str">
            <v>PGIII3</v>
          </cell>
          <cell r="C1439" t="str">
            <v>Derivados Pasivos LP</v>
          </cell>
        </row>
        <row r="1440">
          <cell r="A1440" t="str">
            <v>165S00</v>
          </cell>
          <cell r="B1440" t="str">
            <v>PGIIIS</v>
          </cell>
          <cell r="C1440" t="str">
            <v>Deudas con E. Grupo. asociadas (SIN DESGLOSE)</v>
          </cell>
        </row>
        <row r="1441">
          <cell r="A1441" t="str">
            <v>PGIIIS</v>
          </cell>
          <cell r="B1441" t="str">
            <v>PGIIIS</v>
          </cell>
          <cell r="C1441" t="str">
            <v>S. Deudas con empr. grupo y asoc. (sin desglose)</v>
          </cell>
        </row>
        <row r="1442">
          <cell r="A1442" t="str">
            <v>ENLAC2</v>
          </cell>
          <cell r="B1442" t="str">
            <v>PGIIIE</v>
          </cell>
          <cell r="C1442" t="str">
            <v>Enlace Activo/Pasivo LP</v>
          </cell>
        </row>
        <row r="1443">
          <cell r="A1443" t="str">
            <v>COMPE2</v>
          </cell>
          <cell r="B1443" t="str">
            <v>PGIIIE</v>
          </cell>
          <cell r="C1443" t="str">
            <v>Compensatoria Activo/Pasivo LP</v>
          </cell>
        </row>
        <row r="1444">
          <cell r="A1444" t="str">
            <v>PGIIIE</v>
          </cell>
          <cell r="B1444" t="str">
            <v>PGIIIE</v>
          </cell>
          <cell r="C1444" t="str">
            <v>E. Enlace activo/pasivo L/P</v>
          </cell>
        </row>
        <row r="1445">
          <cell r="A1445" t="str">
            <v>PGIII</v>
          </cell>
          <cell r="B1445" t="str">
            <v>PGIII</v>
          </cell>
          <cell r="C1445" t="str">
            <v>III. DEUDAS CON EM. DEL GRUPO Y ASOCIADAS</v>
          </cell>
        </row>
        <row r="1446">
          <cell r="A1446" t="str">
            <v>C16500</v>
          </cell>
          <cell r="B1446" t="str">
            <v>PGIV</v>
          </cell>
          <cell r="C1446" t="str">
            <v>Deudas con sociedades puestas en equivalencia</v>
          </cell>
        </row>
        <row r="1447">
          <cell r="A1447" t="str">
            <v>PGIV</v>
          </cell>
          <cell r="B1447" t="str">
            <v>PGIV</v>
          </cell>
          <cell r="C1447" t="str">
            <v>IV. DEUDAS CON SOC PUESTAS EQUIVALENCIA</v>
          </cell>
        </row>
        <row r="1448">
          <cell r="A1448">
            <v>174000</v>
          </cell>
          <cell r="B1448" t="str">
            <v>PGV1</v>
          </cell>
          <cell r="C1448" t="str">
            <v>Efectos a pagar a L/P</v>
          </cell>
        </row>
        <row r="1449">
          <cell r="A1449" t="str">
            <v>PGV1</v>
          </cell>
          <cell r="B1449" t="str">
            <v>PGV1</v>
          </cell>
          <cell r="C1449" t="str">
            <v>1. Deudas por efectos a pagar</v>
          </cell>
        </row>
        <row r="1450">
          <cell r="A1450">
            <v>171000</v>
          </cell>
          <cell r="B1450" t="str">
            <v>PGV2</v>
          </cell>
          <cell r="C1450" t="str">
            <v>Deudas a L/P</v>
          </cell>
        </row>
        <row r="1451">
          <cell r="A1451">
            <v>173000</v>
          </cell>
          <cell r="B1451" t="str">
            <v>PGV2</v>
          </cell>
          <cell r="C1451" t="str">
            <v>Proveedores de inmovilizado a L/P</v>
          </cell>
        </row>
        <row r="1452">
          <cell r="A1452">
            <v>175000</v>
          </cell>
          <cell r="B1452" t="str">
            <v>PGV2</v>
          </cell>
          <cell r="C1452" t="str">
            <v>Acreedores por operaciones en común</v>
          </cell>
        </row>
        <row r="1453">
          <cell r="A1453" t="str">
            <v>173S00</v>
          </cell>
          <cell r="B1453" t="str">
            <v>PGV2</v>
          </cell>
          <cell r="C1453" t="str">
            <v>Otras deudas (SIN DESGLOSE)</v>
          </cell>
        </row>
        <row r="1454">
          <cell r="A1454" t="str">
            <v>PGV2</v>
          </cell>
          <cell r="B1454" t="str">
            <v>PGV2</v>
          </cell>
          <cell r="C1454" t="str">
            <v>2. Otras deudas</v>
          </cell>
        </row>
        <row r="1455">
          <cell r="A1455">
            <v>180000</v>
          </cell>
          <cell r="B1455" t="str">
            <v>PGV3</v>
          </cell>
          <cell r="C1455" t="str">
            <v>Fianzas recibidas a L/P</v>
          </cell>
        </row>
        <row r="1456">
          <cell r="A1456">
            <v>185000</v>
          </cell>
          <cell r="B1456" t="str">
            <v>PGV3</v>
          </cell>
          <cell r="C1456" t="str">
            <v>Depósitos recibidos a L/P</v>
          </cell>
        </row>
        <row r="1457">
          <cell r="A1457" t="str">
            <v>185S00</v>
          </cell>
          <cell r="B1457" t="str">
            <v>PGV3</v>
          </cell>
          <cell r="C1457" t="str">
            <v>Fianzas y depósitos (SIN DESGLOSE)</v>
          </cell>
        </row>
        <row r="1458">
          <cell r="A1458" t="str">
            <v>PGV3</v>
          </cell>
          <cell r="B1458" t="str">
            <v>PGV3</v>
          </cell>
          <cell r="C1458" t="str">
            <v>3. Fianzas y depósitos recibidos a L/P</v>
          </cell>
        </row>
        <row r="1459">
          <cell r="A1459">
            <v>479000</v>
          </cell>
          <cell r="B1459" t="str">
            <v>PGV4</v>
          </cell>
          <cell r="C1459" t="str">
            <v>Impuesto sobre Bº diferido</v>
          </cell>
        </row>
        <row r="1460">
          <cell r="A1460" t="str">
            <v>479N00</v>
          </cell>
          <cell r="B1460" t="str">
            <v>PGV4</v>
          </cell>
          <cell r="C1460" t="str">
            <v>Impuesto diferido pasivo</v>
          </cell>
        </row>
        <row r="1461">
          <cell r="A1461" t="str">
            <v>PGV4</v>
          </cell>
          <cell r="B1461" t="str">
            <v>PGV4</v>
          </cell>
          <cell r="C1461" t="str">
            <v>4. Administraciones públicas a L/P</v>
          </cell>
        </row>
        <row r="1462">
          <cell r="A1462" t="str">
            <v>179S00</v>
          </cell>
          <cell r="B1462" t="str">
            <v>PGVS</v>
          </cell>
          <cell r="C1462" t="str">
            <v>Otros acreedores (SIN DESGLOSE)</v>
          </cell>
        </row>
        <row r="1463">
          <cell r="A1463" t="str">
            <v>PGVS</v>
          </cell>
          <cell r="B1463" t="str">
            <v>PGVS</v>
          </cell>
          <cell r="C1463" t="str">
            <v>S. Otros acreedores a L/P (sin desglose)</v>
          </cell>
        </row>
        <row r="1464">
          <cell r="A1464" t="str">
            <v>PGV</v>
          </cell>
          <cell r="B1464" t="str">
            <v>PGV</v>
          </cell>
          <cell r="C1464" t="str">
            <v>V. OTROS ACREEDORES A L/P</v>
          </cell>
        </row>
        <row r="1465">
          <cell r="A1465">
            <v>248000</v>
          </cell>
          <cell r="B1465" t="str">
            <v>PGVI1</v>
          </cell>
          <cell r="C1465" t="str">
            <v>Desemb. Pend. S/ acciones de Em. del grupo</v>
          </cell>
        </row>
        <row r="1466">
          <cell r="A1466" t="str">
            <v>PGVI1</v>
          </cell>
          <cell r="B1466" t="str">
            <v>PGVI1</v>
          </cell>
          <cell r="C1466" t="str">
            <v>1. De empresas del grupo</v>
          </cell>
        </row>
        <row r="1467">
          <cell r="A1467">
            <v>249000</v>
          </cell>
          <cell r="B1467" t="str">
            <v>PGVI2</v>
          </cell>
          <cell r="C1467" t="str">
            <v>Desemb. pend. S/ acciones de Em. Asociadas</v>
          </cell>
        </row>
        <row r="1468">
          <cell r="A1468" t="str">
            <v>PGVI2</v>
          </cell>
          <cell r="B1468" t="str">
            <v>PGVI2</v>
          </cell>
          <cell r="C1468" t="str">
            <v>2. De empresas asociadas</v>
          </cell>
        </row>
        <row r="1469">
          <cell r="A1469">
            <v>259000</v>
          </cell>
          <cell r="B1469" t="str">
            <v>PGVI3</v>
          </cell>
          <cell r="C1469" t="str">
            <v>Desembolsos pendientes sobre acciones</v>
          </cell>
        </row>
        <row r="1470">
          <cell r="A1470" t="str">
            <v>PGVI3</v>
          </cell>
          <cell r="B1470" t="str">
            <v>PGVI3</v>
          </cell>
          <cell r="C1470" t="str">
            <v>3. De otras empresas</v>
          </cell>
        </row>
        <row r="1471">
          <cell r="A1471" t="str">
            <v>C25901</v>
          </cell>
          <cell r="B1471" t="str">
            <v>PGVI4</v>
          </cell>
          <cell r="C1471" t="str">
            <v>Desembolsos pdtes sobre acciones puestas en equiv</v>
          </cell>
        </row>
        <row r="1472">
          <cell r="A1472" t="str">
            <v>PGVI4</v>
          </cell>
          <cell r="B1472" t="str">
            <v>PGVI4</v>
          </cell>
          <cell r="C1472" t="str">
            <v>4. De empresas puestas en equivalencia</v>
          </cell>
        </row>
        <row r="1473">
          <cell r="A1473" t="str">
            <v>259S00</v>
          </cell>
          <cell r="B1473" t="str">
            <v>PGVIS</v>
          </cell>
          <cell r="C1473" t="str">
            <v>Desem. pend.  s/ acc. no exigib. (SIN DESGLOSE)</v>
          </cell>
        </row>
        <row r="1474">
          <cell r="A1474" t="str">
            <v>PGVIS</v>
          </cell>
          <cell r="B1474" t="str">
            <v>PGVIS</v>
          </cell>
          <cell r="C1474" t="str">
            <v>S. Desemb. ptes. s/acc. no ex. (sin desglose)</v>
          </cell>
        </row>
        <row r="1475">
          <cell r="A1475" t="str">
            <v>PGVI</v>
          </cell>
          <cell r="B1475" t="str">
            <v>PGVI</v>
          </cell>
          <cell r="C1475" t="str">
            <v>VI. DESEMB PTE S/ACC NO EXIGIBLES</v>
          </cell>
        </row>
        <row r="1476">
          <cell r="A1476">
            <v>457100</v>
          </cell>
          <cell r="B1476" t="str">
            <v>PGVII</v>
          </cell>
          <cell r="C1476" t="str">
            <v>Anticipo de clientes a L/P</v>
          </cell>
        </row>
        <row r="1477">
          <cell r="A1477">
            <v>457200</v>
          </cell>
          <cell r="B1477" t="str">
            <v>PGVII</v>
          </cell>
          <cell r="C1477" t="str">
            <v>Deudas a L/P por compras o prest de serv.</v>
          </cell>
        </row>
        <row r="1478">
          <cell r="A1478">
            <v>457300</v>
          </cell>
          <cell r="B1478" t="str">
            <v>PGVII</v>
          </cell>
          <cell r="C1478" t="str">
            <v>Deudas representadas por efectos a pagar</v>
          </cell>
        </row>
        <row r="1479">
          <cell r="A1479" t="str">
            <v>4574S0</v>
          </cell>
          <cell r="B1479" t="str">
            <v>PGVII</v>
          </cell>
          <cell r="C1479" t="str">
            <v>Acreed por operac de trafico a L/P (SIN DESGLOSE)</v>
          </cell>
        </row>
        <row r="1480">
          <cell r="A1480" t="str">
            <v>PGVII</v>
          </cell>
          <cell r="B1480" t="str">
            <v>PGVII</v>
          </cell>
          <cell r="C1480" t="str">
            <v>VII. ACREED POR OPERACIONES DE TRAFICO A L/P</v>
          </cell>
        </row>
        <row r="1481">
          <cell r="A1481" t="str">
            <v>PG</v>
          </cell>
          <cell r="B1481" t="str">
            <v>PG</v>
          </cell>
          <cell r="C1481" t="str">
            <v>G - TOTAL ACREEDORES A L/P</v>
          </cell>
        </row>
        <row r="1482">
          <cell r="A1482">
            <v>500000</v>
          </cell>
          <cell r="B1482" t="str">
            <v>PHI1</v>
          </cell>
          <cell r="C1482" t="str">
            <v>Obligaciones y bonos a C/P no convertibles M.N.</v>
          </cell>
        </row>
        <row r="1483">
          <cell r="A1483">
            <v>500001</v>
          </cell>
          <cell r="B1483" t="str">
            <v>PHI1</v>
          </cell>
          <cell r="C1483" t="str">
            <v>Obligaciones y bonos a C/P no convertibles M.E.</v>
          </cell>
        </row>
        <row r="1484">
          <cell r="A1484" t="str">
            <v>500S02</v>
          </cell>
          <cell r="B1484" t="str">
            <v>PHI1</v>
          </cell>
          <cell r="C1484" t="str">
            <v>Obligac y bonos a C/P no conv (SIN DESGLOSE)</v>
          </cell>
        </row>
        <row r="1485">
          <cell r="A1485" t="str">
            <v>PHI1</v>
          </cell>
          <cell r="B1485" t="str">
            <v>PHI1</v>
          </cell>
          <cell r="C1485" t="str">
            <v>1. Obligaciones no convertibles</v>
          </cell>
        </row>
        <row r="1486">
          <cell r="A1486">
            <v>501000</v>
          </cell>
          <cell r="B1486" t="str">
            <v>PHI2</v>
          </cell>
          <cell r="C1486" t="str">
            <v>Obligaciones y bonos a C/P convertibles  M.N.</v>
          </cell>
        </row>
        <row r="1487">
          <cell r="A1487">
            <v>501001</v>
          </cell>
          <cell r="B1487" t="str">
            <v>PHI2</v>
          </cell>
          <cell r="C1487" t="str">
            <v>Obligaciones y bonos a C/P convertibles  M.E.</v>
          </cell>
        </row>
        <row r="1488">
          <cell r="A1488" t="str">
            <v>501S02</v>
          </cell>
          <cell r="B1488" t="str">
            <v>PHI2</v>
          </cell>
          <cell r="C1488" t="str">
            <v>Obligac y bonos a C/P conver  (SIN DESGLOSE)</v>
          </cell>
        </row>
        <row r="1489">
          <cell r="A1489" t="str">
            <v>PHI2</v>
          </cell>
          <cell r="B1489" t="str">
            <v>PHI2</v>
          </cell>
          <cell r="C1489" t="str">
            <v>2. Obligaciones convertibles</v>
          </cell>
        </row>
        <row r="1490">
          <cell r="A1490">
            <v>271013</v>
          </cell>
          <cell r="B1490" t="str">
            <v>PHI3</v>
          </cell>
          <cell r="C1490" t="str">
            <v>Int. no devengados obligacione cupón 0  a C/P M.N.</v>
          </cell>
        </row>
        <row r="1491">
          <cell r="A1491">
            <v>271014</v>
          </cell>
          <cell r="B1491" t="str">
            <v>PHI3</v>
          </cell>
          <cell r="C1491" t="str">
            <v>Int. no devengados obligacione cupón 0  a C/P M.E.</v>
          </cell>
        </row>
        <row r="1492">
          <cell r="A1492" t="str">
            <v>271S05</v>
          </cell>
          <cell r="B1492" t="str">
            <v>PHI3</v>
          </cell>
          <cell r="C1492" t="str">
            <v>Int no deveng obligac cupón 0 a C/P (SIN DESGLOSE)</v>
          </cell>
        </row>
        <row r="1493">
          <cell r="A1493" t="str">
            <v>PHI3</v>
          </cell>
          <cell r="B1493" t="str">
            <v>PHI3</v>
          </cell>
          <cell r="C1493" t="str">
            <v>3. Intereses no deveng. oblig. cupón 0</v>
          </cell>
        </row>
        <row r="1494">
          <cell r="A1494">
            <v>505000</v>
          </cell>
          <cell r="B1494" t="str">
            <v>PHI4</v>
          </cell>
          <cell r="C1494" t="str">
            <v>Deudas en otros valores negociables a C/P</v>
          </cell>
        </row>
        <row r="1495">
          <cell r="A1495" t="str">
            <v>PHI4</v>
          </cell>
          <cell r="B1495" t="str">
            <v>PHI4</v>
          </cell>
          <cell r="C1495" t="str">
            <v>4. Otras deudas en valores negociables</v>
          </cell>
        </row>
        <row r="1496">
          <cell r="A1496">
            <v>271004</v>
          </cell>
          <cell r="B1496" t="str">
            <v>PHI5</v>
          </cell>
          <cell r="C1496" t="str">
            <v>Int. no deveng. otras deudas val. negoc. a C/P</v>
          </cell>
        </row>
        <row r="1497">
          <cell r="A1497" t="str">
            <v>PHI5</v>
          </cell>
          <cell r="B1497" t="str">
            <v>PHI5</v>
          </cell>
          <cell r="C1497" t="str">
            <v>5. Int. no deveng. de otras deudas en val. neg.</v>
          </cell>
        </row>
        <row r="1498">
          <cell r="A1498">
            <v>506000</v>
          </cell>
          <cell r="B1498" t="str">
            <v>PHI6</v>
          </cell>
          <cell r="C1498" t="str">
            <v>Intereses de obligaciones y otros valores M.N.</v>
          </cell>
        </row>
        <row r="1499">
          <cell r="A1499">
            <v>506001</v>
          </cell>
          <cell r="B1499" t="str">
            <v>PHI6</v>
          </cell>
          <cell r="C1499" t="str">
            <v>Intereses de obligaciones y otros valores M.E.</v>
          </cell>
        </row>
        <row r="1500">
          <cell r="A1500" t="str">
            <v>506S02</v>
          </cell>
          <cell r="B1500" t="str">
            <v>PHI6</v>
          </cell>
          <cell r="C1500" t="str">
            <v>Inter de obligac y otros valores (SIN DESGLOSE)</v>
          </cell>
        </row>
        <row r="1501">
          <cell r="A1501" t="str">
            <v>PHI6</v>
          </cell>
          <cell r="B1501" t="str">
            <v>PHI6</v>
          </cell>
          <cell r="C1501" t="str">
            <v>6. Intereses obligaciones y otros valores</v>
          </cell>
        </row>
        <row r="1502">
          <cell r="A1502" t="str">
            <v>27N003</v>
          </cell>
          <cell r="B1502" t="str">
            <v>PHI7</v>
          </cell>
          <cell r="C1502" t="str">
            <v>Gtos de emis. y formal. de deudas por emis. oblig.</v>
          </cell>
        </row>
        <row r="1503">
          <cell r="A1503" t="str">
            <v>PHI7</v>
          </cell>
          <cell r="B1503" t="str">
            <v>PHI7</v>
          </cell>
          <cell r="C1503" t="str">
            <v>7. Gastos emisión y form deudas por obligac CP</v>
          </cell>
        </row>
        <row r="1504">
          <cell r="A1504" t="str">
            <v>50S000</v>
          </cell>
          <cell r="B1504" t="str">
            <v>PHIS</v>
          </cell>
          <cell r="C1504" t="str">
            <v>Emisión oblig. y valores negoc. (SIN DESGLOSE)</v>
          </cell>
        </row>
        <row r="1505">
          <cell r="A1505" t="str">
            <v>PHIS</v>
          </cell>
          <cell r="B1505" t="str">
            <v>PHIS</v>
          </cell>
          <cell r="C1505" t="str">
            <v>S. Emisión oblig. y otros val. neg. (sin deglose)</v>
          </cell>
        </row>
        <row r="1506">
          <cell r="A1506" t="str">
            <v>PHI</v>
          </cell>
          <cell r="B1506" t="str">
            <v>PHI</v>
          </cell>
          <cell r="C1506" t="str">
            <v>I. EMISION OBLIG. Y OTROS VAL. NEGOC.</v>
          </cell>
        </row>
        <row r="1507">
          <cell r="A1507">
            <v>520000</v>
          </cell>
          <cell r="B1507" t="str">
            <v>PHII1</v>
          </cell>
          <cell r="C1507" t="str">
            <v>Deudas a C/P con entidades de crédito M.N.</v>
          </cell>
        </row>
        <row r="1508">
          <cell r="A1508">
            <v>520001</v>
          </cell>
          <cell r="B1508" t="str">
            <v>PHII1</v>
          </cell>
          <cell r="C1508" t="str">
            <v>Deudas a C/P con entidades de crédito M.E.</v>
          </cell>
        </row>
        <row r="1509">
          <cell r="A1509" t="str">
            <v>520S02</v>
          </cell>
          <cell r="B1509" t="str">
            <v>PHII1</v>
          </cell>
          <cell r="C1509" t="str">
            <v>Deudas a C/P con entidad de crédito (SIN DESGLOSE)</v>
          </cell>
        </row>
        <row r="1510">
          <cell r="A1510" t="str">
            <v>PHII1</v>
          </cell>
          <cell r="B1510" t="str">
            <v>PHII1</v>
          </cell>
          <cell r="C1510" t="str">
            <v>1. Préstamos y otras deudas</v>
          </cell>
        </row>
        <row r="1511">
          <cell r="A1511">
            <v>526000</v>
          </cell>
          <cell r="B1511" t="str">
            <v>PHII2</v>
          </cell>
          <cell r="C1511" t="str">
            <v>Inter a C/P de deudas con entida. de crédito M.N.</v>
          </cell>
        </row>
        <row r="1512">
          <cell r="A1512">
            <v>526001</v>
          </cell>
          <cell r="B1512" t="str">
            <v>PHII2</v>
          </cell>
          <cell r="C1512" t="str">
            <v>Inter a C/P de deudas con entida. de crédito M.E.</v>
          </cell>
        </row>
        <row r="1513">
          <cell r="A1513" t="str">
            <v>526S02</v>
          </cell>
          <cell r="B1513" t="str">
            <v>PHII2</v>
          </cell>
          <cell r="C1513" t="str">
            <v>Inter a C/P de deud con ent de cto (SIN DESGLOSE)</v>
          </cell>
        </row>
        <row r="1514">
          <cell r="A1514" t="str">
            <v>PHII2</v>
          </cell>
          <cell r="B1514" t="str">
            <v>PHII2</v>
          </cell>
          <cell r="C1514" t="str">
            <v>2. Deudas por intereses</v>
          </cell>
        </row>
        <row r="1515">
          <cell r="A1515" t="str">
            <v>27N004</v>
          </cell>
          <cell r="B1515" t="str">
            <v>PHII3</v>
          </cell>
          <cell r="C1515" t="str">
            <v>Gtos de emis. y formal. de deudas por préstamos</v>
          </cell>
        </row>
        <row r="1516">
          <cell r="A1516" t="str">
            <v>PHII3</v>
          </cell>
          <cell r="B1516" t="str">
            <v>PHII3</v>
          </cell>
          <cell r="C1516" t="str">
            <v>3. Gastos emisión y form deudas prestamos CP</v>
          </cell>
        </row>
        <row r="1517">
          <cell r="A1517">
            <v>520500</v>
          </cell>
          <cell r="B1517" t="str">
            <v>PHII4</v>
          </cell>
          <cell r="C1517" t="str">
            <v>Derivado pasivo CP</v>
          </cell>
        </row>
        <row r="1518">
          <cell r="A1518" t="str">
            <v>PHII4</v>
          </cell>
          <cell r="B1518" t="str">
            <v>PHII4</v>
          </cell>
          <cell r="C1518" t="str">
            <v>4. Derivado Pasivo CP</v>
          </cell>
        </row>
        <row r="1519">
          <cell r="A1519" t="str">
            <v>526S99</v>
          </cell>
          <cell r="B1519" t="str">
            <v>PHIIS</v>
          </cell>
          <cell r="C1519" t="str">
            <v>Deudas con entidades de crédito (SIN DESGLOSE)</v>
          </cell>
        </row>
        <row r="1520">
          <cell r="A1520" t="str">
            <v>PHIIS</v>
          </cell>
          <cell r="B1520" t="str">
            <v>PHIIS</v>
          </cell>
          <cell r="C1520" t="str">
            <v>S. Deudas con entidades de crédito (sin desglose)</v>
          </cell>
        </row>
        <row r="1521">
          <cell r="A1521" t="str">
            <v>PHII</v>
          </cell>
          <cell r="B1521" t="str">
            <v>PHII</v>
          </cell>
          <cell r="C1521" t="str">
            <v>II. DEUDAS CON ENTIDADES DE CREDITO</v>
          </cell>
        </row>
        <row r="1522">
          <cell r="A1522">
            <v>402000</v>
          </cell>
          <cell r="B1522" t="str">
            <v>PHIII1</v>
          </cell>
          <cell r="C1522" t="str">
            <v>Proveedores. empresas del grupo</v>
          </cell>
        </row>
        <row r="1523">
          <cell r="A1523">
            <v>414000</v>
          </cell>
          <cell r="B1523" t="str">
            <v>PHIII1</v>
          </cell>
          <cell r="C1523" t="str">
            <v>Acreedores empresas grupo</v>
          </cell>
        </row>
        <row r="1524">
          <cell r="A1524">
            <v>510000</v>
          </cell>
          <cell r="B1524" t="str">
            <v>PHIII1</v>
          </cell>
          <cell r="C1524" t="str">
            <v>Deudas a C/P con empresas del grupo M.N.</v>
          </cell>
        </row>
        <row r="1525">
          <cell r="A1525">
            <v>510001</v>
          </cell>
          <cell r="B1525" t="str">
            <v>PHIII1</v>
          </cell>
          <cell r="C1525" t="str">
            <v>Deudas a C/P con empresas del grupo M.E.</v>
          </cell>
        </row>
        <row r="1526">
          <cell r="A1526" t="str">
            <v>510S02</v>
          </cell>
          <cell r="B1526" t="str">
            <v>PHIII1</v>
          </cell>
          <cell r="C1526" t="str">
            <v>Deudas a C/P con empresas del grupo (SIN DESGLOSE)</v>
          </cell>
        </row>
        <row r="1527">
          <cell r="A1527">
            <v>514000</v>
          </cell>
          <cell r="B1527" t="str">
            <v>PHIII1</v>
          </cell>
          <cell r="C1527" t="str">
            <v>Proveed. inmovil. C/P. Emp. Grupo</v>
          </cell>
        </row>
        <row r="1528">
          <cell r="A1528">
            <v>550001</v>
          </cell>
          <cell r="B1528" t="str">
            <v>PHIII1</v>
          </cell>
          <cell r="C1528" t="str">
            <v>Titular de la explotación</v>
          </cell>
        </row>
        <row r="1529">
          <cell r="A1529">
            <v>551002</v>
          </cell>
          <cell r="B1529" t="str">
            <v>PHIII1</v>
          </cell>
          <cell r="C1529" t="str">
            <v>C/C empresas del grupo acreedoras</v>
          </cell>
        </row>
        <row r="1530">
          <cell r="A1530">
            <v>516000</v>
          </cell>
          <cell r="B1530" t="str">
            <v>PHIII1</v>
          </cell>
          <cell r="C1530" t="str">
            <v>Int. a C/P deudas emp. Grupo M.N.</v>
          </cell>
        </row>
        <row r="1531">
          <cell r="A1531">
            <v>516001</v>
          </cell>
          <cell r="B1531" t="str">
            <v>PHIII1</v>
          </cell>
          <cell r="C1531" t="str">
            <v>Int. a C/P deudas emp. Grupo M.E.</v>
          </cell>
        </row>
        <row r="1532">
          <cell r="A1532" t="str">
            <v>516S02</v>
          </cell>
          <cell r="B1532" t="str">
            <v>PHIII1</v>
          </cell>
          <cell r="C1532" t="str">
            <v>Int. a C/P deudas emp. Grupo (SIN DESGLOSE)</v>
          </cell>
        </row>
        <row r="1533">
          <cell r="A1533" t="str">
            <v>PHIII1</v>
          </cell>
          <cell r="B1533" t="str">
            <v>PHIII1</v>
          </cell>
          <cell r="C1533" t="str">
            <v>1. Deudas con empresas del grupo</v>
          </cell>
        </row>
        <row r="1534">
          <cell r="A1534">
            <v>403000</v>
          </cell>
          <cell r="B1534" t="str">
            <v>PHIII2</v>
          </cell>
          <cell r="C1534" t="str">
            <v>Proveedores empresas asociadas</v>
          </cell>
        </row>
        <row r="1535">
          <cell r="A1535">
            <v>511000</v>
          </cell>
          <cell r="B1535" t="str">
            <v>PHIII2</v>
          </cell>
          <cell r="C1535" t="str">
            <v>Deudas a C/P con empresas asociadas M.N.</v>
          </cell>
        </row>
        <row r="1536">
          <cell r="A1536">
            <v>511001</v>
          </cell>
          <cell r="B1536" t="str">
            <v>PHIII2</v>
          </cell>
          <cell r="C1536" t="str">
            <v>Deudas a C/P con empresas asociadas M.E.</v>
          </cell>
        </row>
        <row r="1537">
          <cell r="A1537" t="str">
            <v>511S02</v>
          </cell>
          <cell r="B1537" t="str">
            <v>PHIII2</v>
          </cell>
          <cell r="C1537" t="str">
            <v>Deudas a C/P con empresas asociadas (SIN DESGLOSE)</v>
          </cell>
        </row>
        <row r="1538">
          <cell r="A1538" t="str">
            <v>415S02</v>
          </cell>
          <cell r="B1538" t="str">
            <v>PHIII2</v>
          </cell>
          <cell r="C1538" t="str">
            <v>Acreedores empresas asociadas</v>
          </cell>
        </row>
        <row r="1539">
          <cell r="A1539">
            <v>515000</v>
          </cell>
          <cell r="B1539" t="str">
            <v>PHIII2</v>
          </cell>
          <cell r="C1539" t="str">
            <v>Proveed. inmovil. C/P. Emp. Asociadas</v>
          </cell>
        </row>
        <row r="1540">
          <cell r="A1540">
            <v>552002</v>
          </cell>
          <cell r="B1540" t="str">
            <v>PHIII2</v>
          </cell>
          <cell r="C1540" t="str">
            <v>C/C empresas asociadas acreedoras</v>
          </cell>
        </row>
        <row r="1541">
          <cell r="A1541">
            <v>517000</v>
          </cell>
          <cell r="B1541" t="str">
            <v>PHIII2</v>
          </cell>
          <cell r="C1541" t="str">
            <v>Int.  C/P de deudas emp. Asociadas M.N.</v>
          </cell>
        </row>
        <row r="1542">
          <cell r="A1542">
            <v>517001</v>
          </cell>
          <cell r="B1542" t="str">
            <v>PHIII2</v>
          </cell>
          <cell r="C1542" t="str">
            <v>Int.  C/P de deudas emp. Asociadas M.E.</v>
          </cell>
        </row>
        <row r="1543">
          <cell r="A1543" t="str">
            <v>517S02</v>
          </cell>
          <cell r="B1543" t="str">
            <v>PHIII2</v>
          </cell>
          <cell r="C1543" t="str">
            <v>Int.  C/P de deudas emp. Asociadas (SIN DESGLOSE)</v>
          </cell>
        </row>
        <row r="1544">
          <cell r="A1544" t="str">
            <v>PHIII2</v>
          </cell>
          <cell r="B1544" t="str">
            <v>PHIII2</v>
          </cell>
          <cell r="C1544" t="str">
            <v>2. Deudas con empresas asociadas</v>
          </cell>
        </row>
        <row r="1545">
          <cell r="A1545" t="str">
            <v>5539S0</v>
          </cell>
          <cell r="B1545" t="str">
            <v>PHIIIS</v>
          </cell>
          <cell r="C1545" t="str">
            <v>Deudas emp. grupo y asociadas (SIN DESGLOSE)</v>
          </cell>
        </row>
        <row r="1546">
          <cell r="A1546" t="str">
            <v>PHIIIS</v>
          </cell>
          <cell r="B1546" t="str">
            <v>PHIIIS</v>
          </cell>
          <cell r="C1546" t="str">
            <v>S. Deudas con empr. grupo y asoc. (sin desglose)</v>
          </cell>
        </row>
        <row r="1547">
          <cell r="A1547" t="str">
            <v>ENLAC1</v>
          </cell>
          <cell r="B1547" t="str">
            <v>PHIIIE</v>
          </cell>
          <cell r="C1547" t="str">
            <v>Enlace Activo/Pasivo CP</v>
          </cell>
        </row>
        <row r="1548">
          <cell r="A1548" t="str">
            <v>COMPE1</v>
          </cell>
          <cell r="B1548" t="str">
            <v>PHIIIE</v>
          </cell>
          <cell r="C1548" t="str">
            <v>Compensatoria Activo/Pasivo CP</v>
          </cell>
        </row>
        <row r="1549">
          <cell r="A1549" t="str">
            <v>PHIIIE</v>
          </cell>
          <cell r="B1549" t="str">
            <v>PHIIIE</v>
          </cell>
          <cell r="C1549" t="str">
            <v>E. Enlace activo/pasivo C/P</v>
          </cell>
        </row>
        <row r="1550">
          <cell r="A1550" t="str">
            <v>PHIII</v>
          </cell>
          <cell r="B1550" t="str">
            <v>PHIII</v>
          </cell>
          <cell r="C1550" t="str">
            <v>III. DEUDAS EMP. GRUPO Y ASOCIAD.</v>
          </cell>
        </row>
        <row r="1551">
          <cell r="A1551" t="str">
            <v>C55300</v>
          </cell>
          <cell r="B1551" t="str">
            <v>PHIV</v>
          </cell>
          <cell r="C1551" t="str">
            <v>Deudas con sociedades puestas en equivalencia</v>
          </cell>
        </row>
        <row r="1552">
          <cell r="A1552" t="str">
            <v>PHIV</v>
          </cell>
          <cell r="B1552" t="str">
            <v>PHIV</v>
          </cell>
          <cell r="C1552" t="str">
            <v>IV. DEUDAS CON SOC PUESTAS EQUIV</v>
          </cell>
        </row>
        <row r="1553">
          <cell r="A1553">
            <v>437000</v>
          </cell>
          <cell r="B1553" t="str">
            <v>PHV1</v>
          </cell>
          <cell r="C1553" t="str">
            <v>Anticipos de clientes</v>
          </cell>
        </row>
        <row r="1554">
          <cell r="A1554" t="str">
            <v>PHV1</v>
          </cell>
          <cell r="B1554" t="str">
            <v>PHV1</v>
          </cell>
          <cell r="C1554" t="str">
            <v>1. Anticipos por pedidos</v>
          </cell>
        </row>
        <row r="1555">
          <cell r="A1555">
            <v>400000</v>
          </cell>
          <cell r="B1555" t="str">
            <v>PHV2</v>
          </cell>
          <cell r="C1555" t="str">
            <v>Proveedores</v>
          </cell>
        </row>
        <row r="1556">
          <cell r="A1556">
            <v>406000</v>
          </cell>
          <cell r="B1556" t="str">
            <v>PHV2</v>
          </cell>
          <cell r="C1556" t="str">
            <v>Envases y embalajes a devolver a proveed.</v>
          </cell>
        </row>
        <row r="1557">
          <cell r="A1557">
            <v>410000</v>
          </cell>
          <cell r="B1557" t="str">
            <v>PHV2</v>
          </cell>
          <cell r="C1557" t="str">
            <v>Acreedores por prestaciones de servicios</v>
          </cell>
        </row>
        <row r="1558">
          <cell r="A1558">
            <v>412000</v>
          </cell>
          <cell r="B1558" t="str">
            <v>PHV2</v>
          </cell>
          <cell r="C1558" t="str">
            <v>Acreedores por compens. sector eléctrico</v>
          </cell>
        </row>
        <row r="1559">
          <cell r="A1559">
            <v>413000</v>
          </cell>
          <cell r="B1559" t="str">
            <v>PHV2</v>
          </cell>
          <cell r="C1559" t="str">
            <v>Acreedores por reten. facturadas a clientes</v>
          </cell>
        </row>
        <row r="1560">
          <cell r="A1560" t="str">
            <v>400S00</v>
          </cell>
          <cell r="B1560" t="str">
            <v>PHV2</v>
          </cell>
          <cell r="C1560" t="str">
            <v>Deudas compras o prest. de servicio (SIN DESGLOSE)</v>
          </cell>
        </row>
        <row r="1561">
          <cell r="A1561" t="str">
            <v>PHV2</v>
          </cell>
          <cell r="B1561" t="str">
            <v>PHV2</v>
          </cell>
          <cell r="C1561" t="str">
            <v>2. Deudas por comp. o prestación de servicios</v>
          </cell>
        </row>
        <row r="1562">
          <cell r="A1562">
            <v>412100</v>
          </cell>
          <cell r="B1562" t="str">
            <v>PHV3</v>
          </cell>
          <cell r="C1562" t="str">
            <v>Acreed obra certificada por anticip (construct)</v>
          </cell>
        </row>
        <row r="1563">
          <cell r="A1563">
            <v>412200</v>
          </cell>
          <cell r="B1563" t="str">
            <v>PHV3</v>
          </cell>
          <cell r="C1563" t="str">
            <v>Acreed obra ejecutada pdte de certif (construct)</v>
          </cell>
        </row>
        <row r="1564">
          <cell r="A1564" t="str">
            <v>412S00</v>
          </cell>
          <cell r="B1564" t="str">
            <v>PHV3</v>
          </cell>
          <cell r="C1564" t="str">
            <v>Otros acreedores comerciales (SIN DESGLOSE)</v>
          </cell>
        </row>
        <row r="1565">
          <cell r="A1565" t="str">
            <v>PHV3</v>
          </cell>
          <cell r="B1565" t="str">
            <v>PHV3</v>
          </cell>
          <cell r="C1565" t="str">
            <v>3. Otros acreedores comerciales</v>
          </cell>
        </row>
        <row r="1566">
          <cell r="A1566" t="str">
            <v>401S00</v>
          </cell>
          <cell r="B1566" t="str">
            <v>PHVS</v>
          </cell>
          <cell r="C1566" t="str">
            <v>Acreedores comerciales (SIN DESGLOSE)</v>
          </cell>
        </row>
        <row r="1567">
          <cell r="A1567" t="str">
            <v>PHVS</v>
          </cell>
          <cell r="B1567" t="str">
            <v>PHVS</v>
          </cell>
          <cell r="C1567" t="str">
            <v>S. Acreedores comerciales (sin desglose)</v>
          </cell>
        </row>
        <row r="1568">
          <cell r="A1568" t="str">
            <v>PHV</v>
          </cell>
          <cell r="B1568" t="str">
            <v>PHV</v>
          </cell>
          <cell r="C1568" t="str">
            <v>V. ACREEDORES COMERCIALES</v>
          </cell>
        </row>
        <row r="1569">
          <cell r="A1569">
            <v>475000</v>
          </cell>
          <cell r="B1569" t="str">
            <v>PHVI1</v>
          </cell>
          <cell r="C1569" t="str">
            <v>Hac Pública acreedor por IVA</v>
          </cell>
        </row>
        <row r="1570">
          <cell r="A1570">
            <v>475100</v>
          </cell>
          <cell r="B1570" t="str">
            <v>PHVI1</v>
          </cell>
          <cell r="C1570" t="str">
            <v>Hac Pública acreedor por retenciones practicadas</v>
          </cell>
        </row>
        <row r="1571">
          <cell r="A1571">
            <v>475200</v>
          </cell>
          <cell r="B1571" t="str">
            <v>PHVI1</v>
          </cell>
          <cell r="C1571" t="str">
            <v>Hac Pública acreedor por impuesto sobre sociedades</v>
          </cell>
        </row>
        <row r="1572">
          <cell r="A1572">
            <v>475800</v>
          </cell>
          <cell r="B1572" t="str">
            <v>PHVI1</v>
          </cell>
          <cell r="C1572" t="str">
            <v>Hac Pública acreedor por subvenciones a reintegrar</v>
          </cell>
        </row>
        <row r="1573">
          <cell r="A1573" t="str">
            <v>47500S</v>
          </cell>
          <cell r="B1573" t="str">
            <v>PHVI1</v>
          </cell>
          <cell r="C1573" t="str">
            <v>Hac Públ acreedor por concept fisc (SIN DESGLOSE)</v>
          </cell>
        </row>
        <row r="1574">
          <cell r="A1574">
            <v>476000</v>
          </cell>
          <cell r="B1574" t="str">
            <v>PHVI1</v>
          </cell>
          <cell r="C1574" t="str">
            <v>Org. de la Seguridad Social. acreedores</v>
          </cell>
        </row>
        <row r="1575">
          <cell r="A1575">
            <v>477000</v>
          </cell>
          <cell r="B1575" t="str">
            <v>PHVI1</v>
          </cell>
          <cell r="C1575" t="str">
            <v>Hacienda Pública. IVA repercutido</v>
          </cell>
        </row>
        <row r="1576">
          <cell r="A1576">
            <v>479100</v>
          </cell>
          <cell r="B1576" t="str">
            <v>PHVI1</v>
          </cell>
          <cell r="C1576" t="str">
            <v>Impuesto sobre beneficios diferido C/P</v>
          </cell>
        </row>
        <row r="1577">
          <cell r="A1577" t="str">
            <v>477S00</v>
          </cell>
          <cell r="B1577" t="str">
            <v>PHVI1</v>
          </cell>
          <cell r="C1577" t="str">
            <v>Administraciones públicas (SIN DESGLOSE)</v>
          </cell>
        </row>
        <row r="1578">
          <cell r="A1578" t="str">
            <v>PHVI1</v>
          </cell>
          <cell r="B1578" t="str">
            <v>PHVI1</v>
          </cell>
          <cell r="C1578" t="str">
            <v>1. Administraciones públicas</v>
          </cell>
        </row>
        <row r="1579">
          <cell r="A1579">
            <v>524000</v>
          </cell>
          <cell r="B1579" t="str">
            <v>PHVI2</v>
          </cell>
          <cell r="C1579" t="str">
            <v>Efectos a pagar a C/P</v>
          </cell>
        </row>
        <row r="1580">
          <cell r="A1580" t="str">
            <v>PHVI2</v>
          </cell>
          <cell r="B1580" t="str">
            <v>PHVI2</v>
          </cell>
          <cell r="C1580" t="str">
            <v>2. Deudas en efectos a pagar</v>
          </cell>
        </row>
        <row r="1581">
          <cell r="A1581">
            <v>509000</v>
          </cell>
          <cell r="B1581" t="str">
            <v>PHVI3</v>
          </cell>
          <cell r="C1581" t="str">
            <v>Valores negociables amortizados</v>
          </cell>
        </row>
        <row r="1582">
          <cell r="A1582">
            <v>521000</v>
          </cell>
          <cell r="B1582" t="str">
            <v>PHVI3</v>
          </cell>
          <cell r="C1582" t="str">
            <v>Deudas a C/P</v>
          </cell>
        </row>
        <row r="1583">
          <cell r="A1583">
            <v>523000</v>
          </cell>
          <cell r="B1583" t="str">
            <v>PHVI3</v>
          </cell>
          <cell r="C1583" t="str">
            <v>Proveed. de inmovil. a C/P y otras deudas</v>
          </cell>
        </row>
        <row r="1584">
          <cell r="A1584">
            <v>525000</v>
          </cell>
          <cell r="B1584" t="str">
            <v>PHVI3</v>
          </cell>
          <cell r="C1584" t="str">
            <v>Dvdo activo a pagar</v>
          </cell>
        </row>
        <row r="1585">
          <cell r="A1585">
            <v>527000</v>
          </cell>
          <cell r="B1585" t="str">
            <v>PHVI3</v>
          </cell>
          <cell r="C1585" t="str">
            <v>Intereses a C/P de deudas</v>
          </cell>
        </row>
        <row r="1586">
          <cell r="A1586">
            <v>555000</v>
          </cell>
          <cell r="B1586" t="str">
            <v>PHVI3</v>
          </cell>
          <cell r="C1586" t="str">
            <v>Partidas pendientes de aplicación</v>
          </cell>
        </row>
        <row r="1587">
          <cell r="A1587">
            <v>556000</v>
          </cell>
          <cell r="B1587" t="str">
            <v>PHVI3</v>
          </cell>
          <cell r="C1587" t="str">
            <v>Desemb exigidos sobre acciones</v>
          </cell>
        </row>
        <row r="1588">
          <cell r="A1588">
            <v>556001</v>
          </cell>
          <cell r="B1588" t="str">
            <v>PHVI3</v>
          </cell>
          <cell r="C1588" t="str">
            <v>Desemb exigidos sobre acciones (grupo y asoc)</v>
          </cell>
        </row>
        <row r="1589">
          <cell r="A1589">
            <v>556100</v>
          </cell>
          <cell r="B1589" t="str">
            <v>PHVI3</v>
          </cell>
          <cell r="C1589" t="str">
            <v>Acreedores por operaciones en común (Construcción)</v>
          </cell>
        </row>
        <row r="1590">
          <cell r="A1590" t="str">
            <v>556S00</v>
          </cell>
          <cell r="B1590" t="str">
            <v>PHVI3</v>
          </cell>
          <cell r="C1590" t="str">
            <v>Otras deudas a C/P (SIN DESGLOSE)</v>
          </cell>
        </row>
        <row r="1591">
          <cell r="A1591" t="str">
            <v>PHVI3</v>
          </cell>
          <cell r="B1591" t="str">
            <v>PHVI3</v>
          </cell>
          <cell r="C1591" t="str">
            <v>3. Otras deudas</v>
          </cell>
        </row>
        <row r="1592">
          <cell r="A1592">
            <v>465000</v>
          </cell>
          <cell r="B1592" t="str">
            <v>PHVI4</v>
          </cell>
          <cell r="C1592" t="str">
            <v>Remuneraciones pendientes de pago</v>
          </cell>
        </row>
        <row r="1593">
          <cell r="A1593" t="str">
            <v>PHVI4</v>
          </cell>
          <cell r="B1593" t="str">
            <v>PHVI4</v>
          </cell>
          <cell r="C1593" t="str">
            <v>4. Remuneraciones pendientes de pago</v>
          </cell>
        </row>
        <row r="1594">
          <cell r="A1594">
            <v>560000</v>
          </cell>
          <cell r="B1594" t="str">
            <v>PHVI5</v>
          </cell>
          <cell r="C1594" t="str">
            <v>Fianzas recibidas a C/P</v>
          </cell>
        </row>
        <row r="1595">
          <cell r="A1595">
            <v>561000</v>
          </cell>
          <cell r="B1595" t="str">
            <v>PHVI5</v>
          </cell>
          <cell r="C1595" t="str">
            <v>Depósitos recibidos a C/P</v>
          </cell>
        </row>
        <row r="1596">
          <cell r="A1596" t="str">
            <v>561S00</v>
          </cell>
          <cell r="B1596" t="str">
            <v>PHVI5</v>
          </cell>
          <cell r="C1596" t="str">
            <v>Fianzas y depósitos (SIN DESGLOSE)</v>
          </cell>
        </row>
        <row r="1597">
          <cell r="A1597" t="str">
            <v>PHVI5</v>
          </cell>
          <cell r="B1597" t="str">
            <v>PHVI5</v>
          </cell>
          <cell r="C1597" t="str">
            <v>5. Fianzas y depósitos recibidos a C/P</v>
          </cell>
        </row>
        <row r="1598">
          <cell r="A1598" t="str">
            <v>562S00</v>
          </cell>
          <cell r="B1598" t="str">
            <v>PHVIS</v>
          </cell>
          <cell r="C1598" t="str">
            <v>Otras deudas no comerciales (SIN DESGLOSE)</v>
          </cell>
        </row>
        <row r="1599">
          <cell r="A1599" t="str">
            <v>PHVIS</v>
          </cell>
          <cell r="B1599" t="str">
            <v>PHVIS</v>
          </cell>
          <cell r="C1599" t="str">
            <v>S. Otras deudas no comerciales (sin desglose)</v>
          </cell>
        </row>
        <row r="1600">
          <cell r="A1600" t="str">
            <v>PHVI</v>
          </cell>
          <cell r="B1600" t="str">
            <v>PHVI</v>
          </cell>
          <cell r="C1600" t="str">
            <v>VI. OTRAS DEUDAS NO COMERCIALES</v>
          </cell>
        </row>
        <row r="1601">
          <cell r="A1601">
            <v>499000</v>
          </cell>
          <cell r="B1601" t="str">
            <v>PHVII</v>
          </cell>
          <cell r="C1601" t="str">
            <v>Provisiones  otras operaciones de tráfico</v>
          </cell>
        </row>
        <row r="1602">
          <cell r="A1602" t="str">
            <v>PHVII</v>
          </cell>
          <cell r="B1602" t="str">
            <v>PHVII</v>
          </cell>
          <cell r="C1602" t="str">
            <v>VII. PROV. OPERACIONES TRAFICO</v>
          </cell>
        </row>
        <row r="1603">
          <cell r="A1603">
            <v>485000</v>
          </cell>
          <cell r="B1603" t="str">
            <v>PHVIII</v>
          </cell>
          <cell r="C1603" t="str">
            <v>Ingresos anticipados</v>
          </cell>
        </row>
        <row r="1604">
          <cell r="A1604">
            <v>585000</v>
          </cell>
          <cell r="B1604" t="str">
            <v>PHVIII</v>
          </cell>
          <cell r="C1604" t="str">
            <v>Intereses cobrados por anticipado</v>
          </cell>
        </row>
        <row r="1605">
          <cell r="A1605" t="str">
            <v>585S00</v>
          </cell>
          <cell r="B1605" t="str">
            <v>PHVIII</v>
          </cell>
          <cell r="C1605" t="str">
            <v>Ajustes por periodificación (SIN DESGLOSE)</v>
          </cell>
        </row>
        <row r="1606">
          <cell r="A1606" t="str">
            <v>PHVIII</v>
          </cell>
          <cell r="B1606" t="str">
            <v>PHVIII</v>
          </cell>
          <cell r="C1606" t="str">
            <v>VIII. AJUSTES POR PERIODIFICACION</v>
          </cell>
        </row>
        <row r="1607">
          <cell r="A1607" t="str">
            <v>PH</v>
          </cell>
          <cell r="B1607" t="str">
            <v>PH</v>
          </cell>
          <cell r="C1607" t="str">
            <v>H - TOTAL ACREEDORES A C/P</v>
          </cell>
        </row>
        <row r="1608">
          <cell r="A1608" t="str">
            <v>P</v>
          </cell>
          <cell r="B1608" t="str">
            <v>P</v>
          </cell>
          <cell r="C1608" t="str">
            <v>TOTAL PASIVO</v>
          </cell>
        </row>
        <row r="1609">
          <cell r="A1609" t="str">
            <v>CONTROL</v>
          </cell>
          <cell r="B1609" t="str">
            <v>CONTROL</v>
          </cell>
          <cell r="C1609" t="str">
            <v>CONTROL ACTIVO PASIVO</v>
          </cell>
        </row>
        <row r="1610">
          <cell r="A1610" t="str">
            <v>CONTROL2</v>
          </cell>
          <cell r="B1610" t="str">
            <v>CONTROL2</v>
          </cell>
          <cell r="C1610" t="str">
            <v>CONTROL PYG</v>
          </cell>
        </row>
        <row r="1611">
          <cell r="A1611" t="str">
            <v>FICTID</v>
          </cell>
          <cell r="B1611" t="str">
            <v>FICTID</v>
          </cell>
          <cell r="C1611" t="str">
            <v>Cuenta Ficticia de Investigación y Desarrollo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bres"/>
      <sheetName val="ANEXO I &quot;cuenta de resultados&quot;"/>
      <sheetName val="ANEXO II&quot;CN-Márgen por palanca&quot;"/>
      <sheetName val="ANEXO III &quot;firme,seguro..&quot;"/>
      <sheetName val="NO ANEXO II &quot;Serv prestados AC&quot;"/>
      <sheetName val="NO ANEXO III &quot;Serv recib. AC&quot;"/>
      <sheetName val="ANEXO IV &quot;detalle OH&quot;"/>
      <sheetName val="ANEXO V &quot;Nómina, MOD, y ACP&quot;"/>
      <sheetName val="ANEXO VI &quot;dedicación MOD&quot;"/>
      <sheetName val="ANEXO VII &quot;Variación personal&quot;"/>
      <sheetName val="ANEXO VIII &quot;Inversiones&quot;"/>
      <sheetName val="ANEXO IX &quot;Ofertas&quot;"/>
      <sheetName val="ANEXO X &quot;Adjud.&quot;"/>
      <sheetName val="ANEXO XI &quot;Ajtes consol.&quot;"/>
      <sheetName val="ANEXO XII &quot;Oficina&quot;"/>
      <sheetName val="ANEXO XIII &quot;Ingresos Interco&quot;"/>
      <sheetName val="ANEXO XIV &quot;Amortización&quot;"/>
      <sheetName val="ANEXO XV &quot;superficie ocupada&quot;"/>
      <sheetName val="ANEXO XVI &quot;Repartos GSIS&quot;"/>
      <sheetName val="ANEXO XVII &quot;Archivo&quot;"/>
      <sheetName val="ANEXO XVIII &quot;Gastos ext.&quot;"/>
      <sheetName val="ANEXO XIX &quot;Mat. seguridad&quot;"/>
      <sheetName val="ANEXO XX &quot;Coste Stnd&quot;"/>
      <sheetName val="ANEXO XXI &quot;Tarifas de venta&quot;"/>
      <sheetName val="ANEXO XXIII &quot;NOMINA Y ACP REHU&quot;"/>
      <sheetName val="ANEXO XXII &quot;Tipos de ceco&quot;"/>
      <sheetName val="ANEXO XXIV &quot;Calendario&quot;"/>
    </sheetNames>
    <sheetDataSet>
      <sheetData sheetId="0" refreshError="1">
        <row r="2">
          <cell r="A2" t="str">
            <v>CAL</v>
          </cell>
        </row>
        <row r="3">
          <cell r="A3" t="str">
            <v>COMP</v>
          </cell>
        </row>
        <row r="4">
          <cell r="A4" t="str">
            <v>CONS</v>
          </cell>
        </row>
        <row r="5">
          <cell r="A5" t="str">
            <v>DENE</v>
          </cell>
        </row>
        <row r="6">
          <cell r="A6" t="str">
            <v>DIGE</v>
          </cell>
        </row>
        <row r="7">
          <cell r="A7" t="str">
            <v>EEAA</v>
          </cell>
        </row>
        <row r="8">
          <cell r="A8" t="str">
            <v>EFIN</v>
          </cell>
        </row>
        <row r="9">
          <cell r="A9" t="str">
            <v>EOLI</v>
          </cell>
        </row>
        <row r="10">
          <cell r="A10" t="str">
            <v>GEHI</v>
          </cell>
        </row>
        <row r="11">
          <cell r="A11" t="str">
            <v>GENE</v>
          </cell>
        </row>
        <row r="12">
          <cell r="A12" t="str">
            <v>GENU</v>
          </cell>
        </row>
        <row r="13">
          <cell r="A13" t="str">
            <v>GETE</v>
          </cell>
        </row>
        <row r="14">
          <cell r="A14" t="str">
            <v>GPRO</v>
          </cell>
        </row>
        <row r="15">
          <cell r="A15" t="str">
            <v>GRAL</v>
          </cell>
        </row>
        <row r="16">
          <cell r="A16" t="str">
            <v>GSIS</v>
          </cell>
        </row>
        <row r="17">
          <cell r="A17" t="str">
            <v>GTEC</v>
          </cell>
        </row>
        <row r="18">
          <cell r="A18" t="str">
            <v>IBD</v>
          </cell>
        </row>
        <row r="19">
          <cell r="A19" t="str">
            <v>ILIN</v>
          </cell>
        </row>
        <row r="20">
          <cell r="A20" t="str">
            <v>INCI</v>
          </cell>
        </row>
        <row r="21">
          <cell r="A21" t="str">
            <v>ISUB</v>
          </cell>
        </row>
        <row r="22">
          <cell r="A22" t="str">
            <v>MEDA</v>
          </cell>
        </row>
        <row r="23">
          <cell r="A23" t="str">
            <v>PROC</v>
          </cell>
        </row>
        <row r="24">
          <cell r="A24" t="str">
            <v>RED</v>
          </cell>
        </row>
        <row r="25">
          <cell r="A25" t="str">
            <v>REHU</v>
          </cell>
        </row>
        <row r="26">
          <cell r="A26" t="str">
            <v>SCAP</v>
          </cell>
        </row>
        <row r="27">
          <cell r="A27" t="str">
            <v>SEJU</v>
          </cell>
        </row>
        <row r="28">
          <cell r="A28" t="str">
            <v>X001</v>
          </cell>
        </row>
        <row r="29">
          <cell r="A29" t="str">
            <v>X002</v>
          </cell>
        </row>
        <row r="30">
          <cell r="A30" t="str">
            <v>X003</v>
          </cell>
        </row>
        <row r="31">
          <cell r="A31" t="str">
            <v>X004</v>
          </cell>
        </row>
        <row r="32">
          <cell r="A32" t="str">
            <v>X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P Project List MASTER"/>
      <sheetName val="pivot"/>
      <sheetName val="Priotization MasterwithGas"/>
      <sheetName val="nyrip 3.10.22"/>
      <sheetName val="ISD Sources"/>
      <sheetName val="For Prioritization Meeting OLD"/>
      <sheetName val="For Prioritization Meeting"/>
      <sheetName val="Table Pivot"/>
      <sheetName val="Gas Tables"/>
      <sheetName val="Electric Tables"/>
      <sheetName val="Common Tables"/>
      <sheetName val="Graphs"/>
      <sheetName val="Summary - Capex"/>
      <sheetName val="Summary - Plant adds"/>
      <sheetName val="Macro"/>
      <sheetName val="Bookmarks"/>
      <sheetName val="New Order"/>
      <sheetName val="DAC_Table"/>
      <sheetName val="DAC_Tabl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Mod_Order</v>
          </cell>
        </row>
        <row r="2">
          <cell r="A2">
            <v>10018</v>
          </cell>
        </row>
        <row r="3">
          <cell r="A3">
            <v>20006</v>
          </cell>
        </row>
        <row r="4">
          <cell r="A4">
            <v>20005</v>
          </cell>
        </row>
        <row r="5">
          <cell r="A5">
            <v>20007</v>
          </cell>
        </row>
        <row r="6">
          <cell r="A6">
            <v>10021</v>
          </cell>
        </row>
        <row r="7">
          <cell r="A7">
            <v>10024</v>
          </cell>
        </row>
        <row r="8">
          <cell r="A8">
            <v>10030</v>
          </cell>
        </row>
        <row r="9">
          <cell r="A9">
            <v>10034</v>
          </cell>
        </row>
        <row r="10">
          <cell r="A10">
            <v>20010</v>
          </cell>
        </row>
        <row r="11">
          <cell r="A11">
            <v>20013</v>
          </cell>
        </row>
        <row r="12">
          <cell r="A12">
            <v>20023</v>
          </cell>
        </row>
        <row r="13">
          <cell r="A13">
            <v>10039</v>
          </cell>
        </row>
        <row r="14">
          <cell r="A14">
            <v>10043</v>
          </cell>
        </row>
        <row r="15">
          <cell r="A15">
            <v>10045</v>
          </cell>
        </row>
        <row r="16">
          <cell r="A16">
            <v>10051</v>
          </cell>
        </row>
        <row r="17">
          <cell r="A17">
            <v>10056</v>
          </cell>
        </row>
        <row r="18">
          <cell r="A18">
            <v>10053</v>
          </cell>
        </row>
        <row r="19">
          <cell r="A19">
            <v>10055</v>
          </cell>
        </row>
        <row r="20">
          <cell r="A20">
            <v>10058</v>
          </cell>
        </row>
        <row r="21">
          <cell r="A21">
            <v>10038</v>
          </cell>
        </row>
        <row r="22">
          <cell r="A22">
            <v>10050</v>
          </cell>
        </row>
        <row r="23">
          <cell r="A23">
            <v>10036</v>
          </cell>
        </row>
        <row r="24">
          <cell r="A24">
            <v>10037</v>
          </cell>
        </row>
        <row r="25">
          <cell r="A25">
            <v>10052</v>
          </cell>
        </row>
        <row r="26">
          <cell r="A26">
            <v>10040</v>
          </cell>
        </row>
        <row r="27">
          <cell r="A27">
            <v>10042</v>
          </cell>
        </row>
        <row r="28">
          <cell r="A28">
            <v>10041</v>
          </cell>
        </row>
        <row r="29">
          <cell r="A29">
            <v>10046</v>
          </cell>
        </row>
        <row r="30">
          <cell r="A30">
            <v>10044</v>
          </cell>
        </row>
        <row r="31">
          <cell r="A31">
            <v>10047</v>
          </cell>
        </row>
        <row r="32">
          <cell r="A32">
            <v>10057</v>
          </cell>
        </row>
        <row r="33">
          <cell r="A33">
            <v>10035</v>
          </cell>
        </row>
        <row r="34">
          <cell r="A34">
            <v>10049</v>
          </cell>
        </row>
        <row r="35">
          <cell r="A35">
            <v>10054</v>
          </cell>
        </row>
        <row r="36">
          <cell r="A36">
            <v>10048</v>
          </cell>
        </row>
        <row r="37">
          <cell r="A37">
            <v>10059</v>
          </cell>
        </row>
        <row r="38">
          <cell r="A38">
            <v>20048</v>
          </cell>
        </row>
        <row r="39">
          <cell r="A39">
            <v>20042</v>
          </cell>
        </row>
        <row r="40">
          <cell r="A40">
            <v>20037</v>
          </cell>
        </row>
        <row r="41">
          <cell r="A41">
            <v>20028</v>
          </cell>
        </row>
        <row r="42">
          <cell r="A42">
            <v>20033</v>
          </cell>
        </row>
        <row r="43">
          <cell r="A43">
            <v>20034</v>
          </cell>
        </row>
        <row r="44">
          <cell r="A44">
            <v>20041</v>
          </cell>
        </row>
        <row r="45">
          <cell r="A45">
            <v>20047</v>
          </cell>
        </row>
        <row r="46">
          <cell r="A46">
            <v>20044</v>
          </cell>
        </row>
        <row r="47">
          <cell r="A47">
            <v>20046</v>
          </cell>
        </row>
        <row r="48">
          <cell r="A48">
            <v>20049</v>
          </cell>
        </row>
        <row r="49">
          <cell r="A49">
            <v>20027</v>
          </cell>
        </row>
        <row r="50">
          <cell r="A50">
            <v>20040</v>
          </cell>
        </row>
        <row r="51">
          <cell r="A51">
            <v>20025</v>
          </cell>
        </row>
        <row r="52">
          <cell r="A52">
            <v>20026</v>
          </cell>
        </row>
        <row r="53">
          <cell r="A53">
            <v>20043</v>
          </cell>
        </row>
        <row r="54">
          <cell r="A54">
            <v>20029</v>
          </cell>
        </row>
        <row r="55">
          <cell r="A55">
            <v>20031</v>
          </cell>
        </row>
        <row r="56">
          <cell r="A56">
            <v>20030</v>
          </cell>
        </row>
        <row r="57">
          <cell r="A57">
            <v>20035</v>
          </cell>
        </row>
        <row r="58">
          <cell r="A58">
            <v>20036</v>
          </cell>
        </row>
        <row r="59">
          <cell r="A59">
            <v>20032</v>
          </cell>
        </row>
        <row r="60">
          <cell r="A60">
            <v>20024</v>
          </cell>
        </row>
        <row r="61">
          <cell r="A61">
            <v>20039</v>
          </cell>
        </row>
        <row r="62">
          <cell r="A62">
            <v>20050</v>
          </cell>
        </row>
        <row r="63">
          <cell r="A63">
            <v>20045</v>
          </cell>
        </row>
        <row r="64">
          <cell r="A64">
            <v>20038</v>
          </cell>
        </row>
        <row r="65">
          <cell r="A65">
            <v>20051</v>
          </cell>
        </row>
        <row r="66">
          <cell r="A66">
            <v>10065</v>
          </cell>
        </row>
        <row r="67">
          <cell r="A67">
            <v>20056</v>
          </cell>
        </row>
        <row r="68">
          <cell r="A68">
            <v>10095</v>
          </cell>
        </row>
        <row r="69">
          <cell r="A69">
            <v>10101</v>
          </cell>
        </row>
        <row r="70">
          <cell r="A70">
            <v>10104</v>
          </cell>
        </row>
        <row r="71">
          <cell r="A71">
            <v>10105</v>
          </cell>
        </row>
        <row r="72">
          <cell r="A72">
            <v>10108</v>
          </cell>
        </row>
        <row r="73">
          <cell r="A73">
            <v>10110</v>
          </cell>
        </row>
        <row r="74">
          <cell r="A74">
            <v>10111</v>
          </cell>
        </row>
        <row r="75">
          <cell r="A75">
            <v>10116</v>
          </cell>
        </row>
        <row r="76">
          <cell r="A76">
            <v>10118</v>
          </cell>
        </row>
        <row r="77">
          <cell r="A77">
            <v>10119</v>
          </cell>
        </row>
        <row r="78">
          <cell r="A78">
            <v>10120</v>
          </cell>
        </row>
        <row r="79">
          <cell r="A79">
            <v>10121</v>
          </cell>
        </row>
        <row r="80">
          <cell r="A80">
            <v>10123</v>
          </cell>
        </row>
        <row r="81">
          <cell r="A81">
            <v>10125</v>
          </cell>
        </row>
        <row r="82">
          <cell r="A82">
            <v>10128</v>
          </cell>
        </row>
        <row r="83">
          <cell r="A83">
            <v>10129</v>
          </cell>
        </row>
        <row r="84">
          <cell r="A84">
            <v>10130</v>
          </cell>
        </row>
        <row r="85">
          <cell r="A85">
            <v>10135</v>
          </cell>
        </row>
        <row r="86">
          <cell r="A86">
            <v>10139</v>
          </cell>
        </row>
        <row r="87">
          <cell r="A87">
            <v>10138</v>
          </cell>
        </row>
        <row r="88">
          <cell r="A88">
            <v>10138</v>
          </cell>
        </row>
        <row r="89">
          <cell r="A89">
            <v>10138</v>
          </cell>
        </row>
        <row r="90">
          <cell r="A90">
            <v>10138</v>
          </cell>
        </row>
        <row r="91">
          <cell r="A91">
            <v>10138</v>
          </cell>
        </row>
        <row r="92">
          <cell r="A92">
            <v>10138</v>
          </cell>
        </row>
        <row r="93">
          <cell r="A93">
            <v>10107</v>
          </cell>
        </row>
        <row r="94">
          <cell r="A94">
            <v>10109</v>
          </cell>
        </row>
        <row r="95">
          <cell r="A95">
            <v>10131</v>
          </cell>
        </row>
        <row r="96">
          <cell r="A96">
            <v>10134</v>
          </cell>
        </row>
        <row r="97">
          <cell r="A97">
            <v>10102</v>
          </cell>
        </row>
        <row r="98">
          <cell r="A98">
            <v>10103</v>
          </cell>
        </row>
        <row r="99">
          <cell r="A99">
            <v>10126</v>
          </cell>
        </row>
        <row r="100">
          <cell r="A100">
            <v>10137</v>
          </cell>
        </row>
        <row r="101">
          <cell r="A101">
            <v>10132</v>
          </cell>
        </row>
        <row r="102">
          <cell r="A102">
            <v>10122</v>
          </cell>
        </row>
        <row r="103">
          <cell r="A103">
            <v>10113</v>
          </cell>
        </row>
        <row r="104">
          <cell r="A104">
            <v>10099</v>
          </cell>
        </row>
        <row r="105">
          <cell r="A105">
            <v>10100</v>
          </cell>
        </row>
        <row r="106">
          <cell r="A106">
            <v>10114</v>
          </cell>
        </row>
        <row r="107">
          <cell r="A107">
            <v>10115</v>
          </cell>
        </row>
        <row r="108">
          <cell r="A108">
            <v>10117</v>
          </cell>
        </row>
        <row r="109">
          <cell r="A109">
            <v>10097</v>
          </cell>
        </row>
        <row r="110">
          <cell r="A110">
            <v>10112</v>
          </cell>
        </row>
        <row r="111">
          <cell r="A111">
            <v>20086</v>
          </cell>
        </row>
        <row r="112">
          <cell r="A112">
            <v>20088</v>
          </cell>
        </row>
        <row r="113">
          <cell r="A113">
            <v>20092</v>
          </cell>
        </row>
        <row r="114">
          <cell r="A114">
            <v>20085</v>
          </cell>
        </row>
        <row r="115">
          <cell r="A115">
            <v>20096</v>
          </cell>
        </row>
        <row r="116">
          <cell r="A116">
            <v>20099</v>
          </cell>
        </row>
        <row r="117">
          <cell r="A117">
            <v>20101</v>
          </cell>
        </row>
        <row r="118">
          <cell r="A118">
            <v>20105</v>
          </cell>
        </row>
        <row r="119">
          <cell r="A119">
            <v>20105</v>
          </cell>
        </row>
        <row r="120">
          <cell r="A120">
            <v>20089</v>
          </cell>
        </row>
        <row r="121">
          <cell r="A121">
            <v>20090</v>
          </cell>
        </row>
        <row r="122">
          <cell r="A122">
            <v>20083</v>
          </cell>
        </row>
        <row r="123">
          <cell r="A123">
            <v>20100</v>
          </cell>
        </row>
        <row r="124">
          <cell r="A124">
            <v>20094</v>
          </cell>
        </row>
        <row r="125">
          <cell r="A125">
            <v>20098</v>
          </cell>
        </row>
        <row r="126">
          <cell r="A126">
            <v>20087</v>
          </cell>
        </row>
        <row r="127">
          <cell r="A127">
            <v>10142</v>
          </cell>
        </row>
        <row r="128">
          <cell r="A128">
            <v>10154</v>
          </cell>
        </row>
        <row r="129">
          <cell r="A129">
            <v>10153</v>
          </cell>
        </row>
        <row r="130">
          <cell r="A130">
            <v>10146</v>
          </cell>
        </row>
        <row r="131">
          <cell r="A131">
            <v>10145</v>
          </cell>
        </row>
        <row r="132">
          <cell r="A132">
            <v>10159</v>
          </cell>
        </row>
        <row r="133">
          <cell r="A133">
            <v>10152</v>
          </cell>
        </row>
        <row r="134">
          <cell r="A134">
            <v>10150</v>
          </cell>
        </row>
        <row r="135">
          <cell r="A135">
            <v>10157</v>
          </cell>
        </row>
        <row r="136">
          <cell r="A136">
            <v>10157</v>
          </cell>
        </row>
        <row r="137">
          <cell r="A137">
            <v>10140</v>
          </cell>
        </row>
        <row r="138">
          <cell r="A138">
            <v>10161</v>
          </cell>
        </row>
        <row r="139">
          <cell r="A139">
            <v>10158</v>
          </cell>
        </row>
        <row r="140">
          <cell r="A140">
            <v>10162</v>
          </cell>
        </row>
        <row r="141">
          <cell r="A141">
            <v>10162</v>
          </cell>
        </row>
        <row r="142">
          <cell r="A142">
            <v>10162</v>
          </cell>
        </row>
        <row r="143">
          <cell r="A143">
            <v>10162</v>
          </cell>
        </row>
        <row r="144">
          <cell r="A144">
            <v>10162</v>
          </cell>
        </row>
        <row r="145">
          <cell r="A145">
            <v>10162</v>
          </cell>
        </row>
        <row r="146">
          <cell r="A146">
            <v>10143</v>
          </cell>
        </row>
        <row r="147">
          <cell r="A147">
            <v>10143</v>
          </cell>
        </row>
        <row r="148">
          <cell r="A148">
            <v>10143</v>
          </cell>
        </row>
        <row r="149">
          <cell r="A149">
            <v>10143</v>
          </cell>
        </row>
        <row r="150">
          <cell r="A150">
            <v>10143</v>
          </cell>
        </row>
        <row r="151">
          <cell r="A151">
            <v>10143</v>
          </cell>
        </row>
        <row r="152">
          <cell r="A152">
            <v>10164</v>
          </cell>
        </row>
        <row r="153">
          <cell r="A153">
            <v>10141</v>
          </cell>
        </row>
        <row r="154">
          <cell r="A154">
            <v>10155</v>
          </cell>
        </row>
        <row r="155">
          <cell r="A155">
            <v>10151</v>
          </cell>
        </row>
        <row r="156">
          <cell r="A156">
            <v>10156</v>
          </cell>
        </row>
        <row r="157">
          <cell r="A157">
            <v>10160</v>
          </cell>
        </row>
        <row r="158">
          <cell r="A158">
            <v>10147</v>
          </cell>
        </row>
        <row r="159">
          <cell r="A159">
            <v>10147</v>
          </cell>
        </row>
        <row r="160">
          <cell r="A160">
            <v>10147</v>
          </cell>
        </row>
        <row r="161">
          <cell r="A161">
            <v>10147</v>
          </cell>
        </row>
        <row r="162">
          <cell r="A162">
            <v>10147</v>
          </cell>
        </row>
        <row r="163">
          <cell r="A163">
            <v>10147</v>
          </cell>
        </row>
        <row r="164">
          <cell r="A164">
            <v>10147</v>
          </cell>
        </row>
        <row r="165">
          <cell r="A165">
            <v>10148</v>
          </cell>
        </row>
        <row r="166">
          <cell r="A166">
            <v>10144</v>
          </cell>
        </row>
        <row r="167">
          <cell r="A167">
            <v>10163</v>
          </cell>
        </row>
        <row r="168">
          <cell r="A168">
            <v>20118</v>
          </cell>
        </row>
        <row r="169">
          <cell r="A169">
            <v>20113</v>
          </cell>
        </row>
        <row r="170">
          <cell r="A170">
            <v>20120</v>
          </cell>
        </row>
        <row r="171">
          <cell r="A171">
            <v>20119</v>
          </cell>
        </row>
        <row r="172">
          <cell r="A172">
            <v>20117</v>
          </cell>
        </row>
        <row r="173">
          <cell r="A173">
            <v>20107</v>
          </cell>
        </row>
        <row r="174">
          <cell r="A174">
            <v>20108</v>
          </cell>
        </row>
        <row r="175">
          <cell r="A175">
            <v>20106</v>
          </cell>
        </row>
        <row r="176">
          <cell r="A176">
            <v>20109</v>
          </cell>
        </row>
        <row r="177">
          <cell r="A177">
            <v>20121</v>
          </cell>
        </row>
        <row r="178">
          <cell r="A178">
            <v>20124</v>
          </cell>
        </row>
        <row r="179">
          <cell r="A179">
            <v>20114</v>
          </cell>
        </row>
        <row r="180">
          <cell r="A180">
            <v>20115</v>
          </cell>
        </row>
        <row r="181">
          <cell r="A181">
            <v>10168</v>
          </cell>
        </row>
        <row r="182">
          <cell r="A182">
            <v>10167</v>
          </cell>
        </row>
        <row r="183">
          <cell r="A183">
            <v>20126</v>
          </cell>
        </row>
        <row r="184">
          <cell r="A184">
            <v>20125</v>
          </cell>
        </row>
        <row r="185">
          <cell r="A185">
            <v>10170</v>
          </cell>
        </row>
        <row r="186">
          <cell r="A186">
            <v>10191</v>
          </cell>
        </row>
        <row r="187">
          <cell r="A187">
            <v>10173</v>
          </cell>
        </row>
        <row r="188">
          <cell r="A188">
            <v>10176</v>
          </cell>
        </row>
        <row r="189">
          <cell r="A189">
            <v>10175</v>
          </cell>
        </row>
        <row r="190">
          <cell r="A190">
            <v>10178</v>
          </cell>
        </row>
        <row r="191">
          <cell r="A191">
            <v>10177</v>
          </cell>
        </row>
        <row r="192">
          <cell r="A192">
            <v>10179</v>
          </cell>
        </row>
        <row r="193">
          <cell r="A193">
            <v>10189</v>
          </cell>
        </row>
        <row r="194">
          <cell r="A194">
            <v>10171</v>
          </cell>
        </row>
        <row r="195">
          <cell r="A195">
            <v>10190</v>
          </cell>
        </row>
        <row r="196">
          <cell r="A196">
            <v>10180</v>
          </cell>
        </row>
        <row r="197">
          <cell r="A197">
            <v>10172</v>
          </cell>
        </row>
        <row r="198">
          <cell r="A198">
            <v>10182</v>
          </cell>
        </row>
        <row r="199">
          <cell r="A199">
            <v>10185</v>
          </cell>
        </row>
        <row r="200">
          <cell r="A200">
            <v>10183</v>
          </cell>
        </row>
        <row r="201">
          <cell r="A201">
            <v>10187</v>
          </cell>
        </row>
        <row r="202">
          <cell r="A202">
            <v>10188</v>
          </cell>
        </row>
        <row r="203">
          <cell r="A203">
            <v>10186</v>
          </cell>
        </row>
        <row r="204">
          <cell r="A204">
            <v>10181</v>
          </cell>
        </row>
        <row r="205">
          <cell r="A205">
            <v>10174</v>
          </cell>
        </row>
        <row r="206">
          <cell r="A206">
            <v>10184</v>
          </cell>
        </row>
        <row r="207">
          <cell r="A207">
            <v>20128</v>
          </cell>
        </row>
        <row r="208">
          <cell r="A208">
            <v>20149</v>
          </cell>
        </row>
        <row r="209">
          <cell r="A209">
            <v>20131</v>
          </cell>
        </row>
        <row r="210">
          <cell r="A210">
            <v>20135</v>
          </cell>
        </row>
        <row r="211">
          <cell r="A211">
            <v>20134</v>
          </cell>
        </row>
        <row r="212">
          <cell r="A212">
            <v>20137</v>
          </cell>
        </row>
        <row r="213">
          <cell r="A213">
            <v>20136</v>
          </cell>
        </row>
        <row r="214">
          <cell r="A214">
            <v>20138</v>
          </cell>
        </row>
        <row r="215">
          <cell r="A215">
            <v>20147</v>
          </cell>
        </row>
        <row r="216">
          <cell r="A216">
            <v>20129</v>
          </cell>
        </row>
        <row r="217">
          <cell r="A217">
            <v>20148</v>
          </cell>
        </row>
        <row r="218">
          <cell r="A218">
            <v>20139</v>
          </cell>
        </row>
        <row r="219">
          <cell r="A219">
            <v>20130</v>
          </cell>
        </row>
        <row r="220">
          <cell r="A220">
            <v>20140</v>
          </cell>
        </row>
        <row r="221">
          <cell r="A221">
            <v>20143</v>
          </cell>
        </row>
        <row r="222">
          <cell r="A222">
            <v>20141</v>
          </cell>
        </row>
        <row r="223">
          <cell r="A223">
            <v>20145</v>
          </cell>
        </row>
        <row r="224">
          <cell r="A224">
            <v>20146</v>
          </cell>
        </row>
        <row r="225">
          <cell r="A225">
            <v>20144</v>
          </cell>
        </row>
        <row r="226">
          <cell r="A226">
            <v>20132</v>
          </cell>
        </row>
        <row r="227">
          <cell r="A227">
            <v>20133</v>
          </cell>
        </row>
        <row r="228">
          <cell r="A228">
            <v>20142</v>
          </cell>
        </row>
        <row r="229">
          <cell r="A229">
            <v>10194</v>
          </cell>
        </row>
        <row r="230">
          <cell r="A230">
            <v>10207</v>
          </cell>
        </row>
        <row r="231">
          <cell r="A231">
            <v>10203</v>
          </cell>
        </row>
        <row r="232">
          <cell r="A232">
            <v>10206</v>
          </cell>
        </row>
        <row r="233">
          <cell r="A233">
            <v>10221</v>
          </cell>
        </row>
        <row r="234">
          <cell r="A234">
            <v>10221</v>
          </cell>
        </row>
        <row r="235">
          <cell r="A235">
            <v>10221</v>
          </cell>
        </row>
        <row r="236">
          <cell r="A236">
            <v>10221</v>
          </cell>
        </row>
        <row r="237">
          <cell r="A237">
            <v>10221</v>
          </cell>
        </row>
        <row r="238">
          <cell r="A238">
            <v>10221</v>
          </cell>
        </row>
        <row r="239">
          <cell r="A239">
            <v>10221</v>
          </cell>
        </row>
        <row r="240">
          <cell r="A240">
            <v>10222</v>
          </cell>
        </row>
        <row r="241">
          <cell r="A241">
            <v>10231</v>
          </cell>
        </row>
        <row r="242">
          <cell r="A242">
            <v>10220</v>
          </cell>
        </row>
        <row r="243">
          <cell r="A243">
            <v>10220</v>
          </cell>
        </row>
        <row r="244">
          <cell r="A244">
            <v>10197</v>
          </cell>
        </row>
        <row r="245">
          <cell r="A245">
            <v>10193</v>
          </cell>
        </row>
        <row r="246">
          <cell r="A246">
            <v>10223</v>
          </cell>
        </row>
        <row r="247">
          <cell r="A247">
            <v>10235</v>
          </cell>
        </row>
        <row r="248">
          <cell r="A248">
            <v>10219</v>
          </cell>
        </row>
        <row r="249">
          <cell r="A249">
            <v>10226</v>
          </cell>
        </row>
        <row r="250">
          <cell r="A250">
            <v>10215</v>
          </cell>
        </row>
        <row r="251">
          <cell r="A251">
            <v>10199</v>
          </cell>
        </row>
        <row r="252">
          <cell r="A252">
            <v>10201</v>
          </cell>
        </row>
        <row r="253">
          <cell r="A253">
            <v>10214</v>
          </cell>
        </row>
        <row r="254">
          <cell r="A254">
            <v>10216</v>
          </cell>
        </row>
        <row r="255">
          <cell r="A255">
            <v>10217</v>
          </cell>
        </row>
        <row r="256">
          <cell r="A256">
            <v>10204</v>
          </cell>
        </row>
        <row r="257">
          <cell r="A257">
            <v>20150</v>
          </cell>
        </row>
        <row r="258">
          <cell r="A258">
            <v>20163</v>
          </cell>
        </row>
        <row r="259">
          <cell r="A259">
            <v>20159</v>
          </cell>
        </row>
        <row r="260">
          <cell r="A260">
            <v>20162</v>
          </cell>
        </row>
        <row r="261">
          <cell r="A261">
            <v>20178</v>
          </cell>
        </row>
        <row r="262">
          <cell r="A262">
            <v>20165</v>
          </cell>
        </row>
        <row r="263">
          <cell r="A263">
            <v>20187</v>
          </cell>
        </row>
        <row r="264">
          <cell r="A264">
            <v>20186</v>
          </cell>
        </row>
        <row r="265">
          <cell r="A265">
            <v>20186</v>
          </cell>
        </row>
        <row r="266">
          <cell r="A266">
            <v>20186</v>
          </cell>
        </row>
        <row r="267">
          <cell r="A267">
            <v>20186</v>
          </cell>
        </row>
        <row r="268">
          <cell r="A268">
            <v>20186</v>
          </cell>
        </row>
        <row r="269">
          <cell r="A269">
            <v>20186</v>
          </cell>
        </row>
        <row r="270">
          <cell r="A270">
            <v>20186</v>
          </cell>
        </row>
        <row r="271">
          <cell r="A271">
            <v>20186</v>
          </cell>
        </row>
        <row r="272">
          <cell r="A272">
            <v>20186</v>
          </cell>
        </row>
        <row r="273">
          <cell r="A273">
            <v>20188</v>
          </cell>
        </row>
        <row r="274">
          <cell r="A274">
            <v>20177</v>
          </cell>
        </row>
        <row r="275">
          <cell r="A275">
            <v>20153</v>
          </cell>
        </row>
        <row r="276">
          <cell r="A276">
            <v>20154</v>
          </cell>
        </row>
        <row r="277">
          <cell r="A277">
            <v>20154</v>
          </cell>
        </row>
        <row r="278">
          <cell r="A278">
            <v>20154</v>
          </cell>
        </row>
        <row r="279">
          <cell r="A279">
            <v>20154</v>
          </cell>
        </row>
        <row r="280">
          <cell r="A280">
            <v>20154</v>
          </cell>
        </row>
        <row r="281">
          <cell r="A281">
            <v>20154</v>
          </cell>
        </row>
        <row r="282">
          <cell r="A282">
            <v>20154</v>
          </cell>
        </row>
        <row r="283">
          <cell r="A283">
            <v>20154</v>
          </cell>
        </row>
        <row r="284">
          <cell r="A284">
            <v>20154</v>
          </cell>
        </row>
        <row r="285">
          <cell r="A285">
            <v>20179</v>
          </cell>
        </row>
        <row r="286">
          <cell r="A286">
            <v>20192</v>
          </cell>
        </row>
        <row r="287">
          <cell r="A287">
            <v>20152</v>
          </cell>
        </row>
        <row r="288">
          <cell r="A288">
            <v>20176</v>
          </cell>
        </row>
        <row r="289">
          <cell r="A289">
            <v>20164</v>
          </cell>
        </row>
        <row r="290">
          <cell r="A290">
            <v>20184</v>
          </cell>
        </row>
        <row r="291">
          <cell r="A291">
            <v>20182</v>
          </cell>
        </row>
        <row r="292">
          <cell r="A292">
            <v>20155</v>
          </cell>
        </row>
        <row r="293">
          <cell r="A293">
            <v>20170</v>
          </cell>
        </row>
        <row r="294">
          <cell r="A294">
            <v>20173</v>
          </cell>
        </row>
        <row r="295">
          <cell r="A295">
            <v>20174</v>
          </cell>
        </row>
        <row r="296">
          <cell r="A296">
            <v>20160</v>
          </cell>
        </row>
        <row r="297">
          <cell r="A297">
            <v>20172</v>
          </cell>
        </row>
        <row r="298">
          <cell r="A298">
            <v>10237</v>
          </cell>
        </row>
        <row r="299">
          <cell r="A299">
            <v>20195</v>
          </cell>
        </row>
        <row r="300">
          <cell r="A300">
            <v>20194</v>
          </cell>
        </row>
        <row r="301">
          <cell r="A301">
            <v>10239</v>
          </cell>
        </row>
        <row r="302">
          <cell r="A302">
            <v>10253</v>
          </cell>
        </row>
        <row r="303">
          <cell r="A303">
            <v>10250</v>
          </cell>
        </row>
        <row r="304">
          <cell r="A304">
            <v>10264</v>
          </cell>
        </row>
        <row r="305">
          <cell r="A305">
            <v>10244</v>
          </cell>
        </row>
        <row r="306">
          <cell r="A306">
            <v>10243</v>
          </cell>
        </row>
        <row r="307">
          <cell r="A307">
            <v>10258</v>
          </cell>
        </row>
        <row r="308">
          <cell r="A308">
            <v>10260</v>
          </cell>
        </row>
        <row r="309">
          <cell r="A309">
            <v>20208</v>
          </cell>
        </row>
        <row r="310">
          <cell r="A310">
            <v>20214</v>
          </cell>
        </row>
        <row r="311">
          <cell r="A311">
            <v>20218</v>
          </cell>
        </row>
        <row r="312">
          <cell r="A312">
            <v>20205</v>
          </cell>
        </row>
        <row r="313">
          <cell r="A313">
            <v>20196</v>
          </cell>
        </row>
        <row r="314">
          <cell r="A314">
            <v>20219</v>
          </cell>
        </row>
        <row r="315">
          <cell r="A315">
            <v>20216</v>
          </cell>
        </row>
        <row r="316">
          <cell r="A316">
            <v>20200</v>
          </cell>
        </row>
        <row r="317">
          <cell r="A317">
            <v>20212</v>
          </cell>
        </row>
        <row r="318">
          <cell r="A318">
            <v>10003</v>
          </cell>
        </row>
        <row r="319">
          <cell r="A319">
            <v>10002</v>
          </cell>
        </row>
        <row r="320">
          <cell r="A320">
            <v>10017</v>
          </cell>
        </row>
        <row r="321">
          <cell r="A321">
            <v>10020</v>
          </cell>
        </row>
        <row r="322">
          <cell r="A322">
            <v>20001</v>
          </cell>
        </row>
        <row r="323">
          <cell r="A323">
            <v>20009</v>
          </cell>
        </row>
        <row r="324">
          <cell r="A324">
            <v>10261</v>
          </cell>
        </row>
        <row r="325">
          <cell r="A325">
            <v>10256</v>
          </cell>
        </row>
        <row r="326">
          <cell r="A326">
            <v>20220</v>
          </cell>
        </row>
        <row r="327">
          <cell r="A327">
            <v>10266</v>
          </cell>
        </row>
        <row r="328">
          <cell r="A328">
            <v>10266</v>
          </cell>
        </row>
        <row r="329">
          <cell r="A329">
            <v>10266</v>
          </cell>
        </row>
        <row r="330">
          <cell r="A330">
            <v>10266</v>
          </cell>
        </row>
        <row r="331">
          <cell r="A331">
            <v>10266</v>
          </cell>
        </row>
        <row r="332">
          <cell r="A332">
            <v>10266</v>
          </cell>
        </row>
        <row r="333">
          <cell r="A333">
            <v>10266</v>
          </cell>
        </row>
        <row r="334">
          <cell r="A334">
            <v>10266</v>
          </cell>
        </row>
        <row r="335">
          <cell r="A335">
            <v>10266</v>
          </cell>
        </row>
        <row r="336">
          <cell r="A336">
            <v>10266</v>
          </cell>
        </row>
        <row r="337">
          <cell r="A337">
            <v>10266</v>
          </cell>
        </row>
        <row r="338">
          <cell r="A338">
            <v>10266</v>
          </cell>
        </row>
        <row r="339">
          <cell r="A339">
            <v>10266</v>
          </cell>
        </row>
        <row r="340">
          <cell r="A340">
            <v>10265</v>
          </cell>
        </row>
        <row r="341">
          <cell r="A341">
            <v>10265</v>
          </cell>
        </row>
        <row r="342">
          <cell r="A342">
            <v>10265</v>
          </cell>
        </row>
        <row r="343">
          <cell r="A343">
            <v>10265</v>
          </cell>
        </row>
        <row r="344">
          <cell r="A344">
            <v>10265</v>
          </cell>
        </row>
        <row r="345">
          <cell r="A345">
            <v>10265</v>
          </cell>
        </row>
        <row r="346">
          <cell r="A346">
            <v>20223</v>
          </cell>
        </row>
        <row r="347">
          <cell r="A347">
            <v>20223</v>
          </cell>
        </row>
        <row r="348">
          <cell r="A348">
            <v>20223</v>
          </cell>
        </row>
        <row r="349">
          <cell r="A349">
            <v>20223</v>
          </cell>
        </row>
        <row r="350">
          <cell r="A350">
            <v>20223</v>
          </cell>
        </row>
        <row r="351">
          <cell r="A351">
            <v>20223</v>
          </cell>
        </row>
        <row r="352">
          <cell r="A352">
            <v>20223</v>
          </cell>
        </row>
        <row r="353">
          <cell r="A353">
            <v>20223</v>
          </cell>
        </row>
        <row r="354">
          <cell r="A354">
            <v>20223</v>
          </cell>
        </row>
        <row r="355">
          <cell r="A355">
            <v>20223</v>
          </cell>
        </row>
        <row r="356">
          <cell r="A356">
            <v>20222</v>
          </cell>
        </row>
        <row r="357">
          <cell r="A357">
            <v>20222</v>
          </cell>
        </row>
        <row r="358">
          <cell r="A358">
            <v>10273</v>
          </cell>
        </row>
        <row r="359">
          <cell r="A359">
            <v>10276</v>
          </cell>
        </row>
        <row r="360">
          <cell r="A360">
            <v>10275</v>
          </cell>
        </row>
        <row r="361">
          <cell r="A361">
            <v>10282</v>
          </cell>
        </row>
        <row r="362">
          <cell r="A362">
            <v>20229</v>
          </cell>
        </row>
        <row r="363">
          <cell r="A363">
            <v>20231</v>
          </cell>
        </row>
        <row r="364">
          <cell r="A364">
            <v>20230</v>
          </cell>
        </row>
        <row r="365">
          <cell r="A365">
            <v>20232</v>
          </cell>
        </row>
        <row r="366">
          <cell r="A366">
            <v>20236</v>
          </cell>
        </row>
        <row r="367">
          <cell r="A367">
            <v>20019</v>
          </cell>
        </row>
        <row r="368">
          <cell r="A368">
            <v>10033</v>
          </cell>
        </row>
        <row r="369">
          <cell r="A369">
            <v>20022</v>
          </cell>
        </row>
        <row r="370">
          <cell r="A370">
            <v>10022</v>
          </cell>
        </row>
        <row r="371">
          <cell r="A371">
            <v>20011</v>
          </cell>
        </row>
        <row r="372">
          <cell r="A372">
            <v>10028</v>
          </cell>
        </row>
        <row r="373">
          <cell r="A373">
            <v>20017</v>
          </cell>
        </row>
        <row r="374">
          <cell r="A374">
            <v>10272</v>
          </cell>
        </row>
        <row r="375">
          <cell r="A375">
            <v>20228</v>
          </cell>
        </row>
        <row r="376">
          <cell r="A376">
            <v>10205</v>
          </cell>
        </row>
        <row r="377">
          <cell r="A377">
            <v>10205</v>
          </cell>
        </row>
        <row r="378">
          <cell r="A378">
            <v>10209</v>
          </cell>
        </row>
        <row r="379">
          <cell r="A379">
            <v>10230</v>
          </cell>
        </row>
        <row r="380">
          <cell r="A380">
            <v>10232</v>
          </cell>
        </row>
        <row r="381">
          <cell r="A381">
            <v>10232</v>
          </cell>
        </row>
        <row r="382">
          <cell r="A382">
            <v>10232</v>
          </cell>
        </row>
        <row r="383">
          <cell r="A383">
            <v>10232</v>
          </cell>
        </row>
        <row r="384">
          <cell r="A384">
            <v>10232</v>
          </cell>
        </row>
        <row r="385">
          <cell r="A385">
            <v>10232</v>
          </cell>
        </row>
        <row r="386">
          <cell r="A386">
            <v>10232</v>
          </cell>
        </row>
        <row r="387">
          <cell r="A387">
            <v>10232</v>
          </cell>
        </row>
        <row r="388">
          <cell r="A388">
            <v>10232</v>
          </cell>
        </row>
        <row r="389">
          <cell r="A389">
            <v>10232</v>
          </cell>
        </row>
        <row r="390">
          <cell r="A390">
            <v>10232</v>
          </cell>
        </row>
        <row r="391">
          <cell r="A391">
            <v>10232</v>
          </cell>
        </row>
        <row r="392">
          <cell r="A392">
            <v>10232</v>
          </cell>
        </row>
        <row r="393">
          <cell r="A393">
            <v>10232</v>
          </cell>
        </row>
        <row r="394">
          <cell r="A394">
            <v>10232</v>
          </cell>
        </row>
        <row r="395">
          <cell r="A395">
            <v>10232</v>
          </cell>
        </row>
        <row r="396">
          <cell r="A396">
            <v>10232</v>
          </cell>
        </row>
        <row r="397">
          <cell r="A397">
            <v>10232</v>
          </cell>
        </row>
        <row r="398">
          <cell r="A398">
            <v>10232</v>
          </cell>
        </row>
        <row r="399">
          <cell r="A399">
            <v>10232</v>
          </cell>
        </row>
        <row r="400">
          <cell r="A400">
            <v>10232</v>
          </cell>
        </row>
        <row r="401">
          <cell r="A401">
            <v>10232</v>
          </cell>
        </row>
        <row r="402">
          <cell r="A402">
            <v>10232</v>
          </cell>
        </row>
        <row r="403">
          <cell r="A403">
            <v>10232</v>
          </cell>
        </row>
        <row r="404">
          <cell r="A404">
            <v>10232</v>
          </cell>
        </row>
        <row r="405">
          <cell r="A405">
            <v>10232</v>
          </cell>
        </row>
        <row r="406">
          <cell r="A406">
            <v>10232</v>
          </cell>
        </row>
        <row r="407">
          <cell r="A407">
            <v>10232</v>
          </cell>
        </row>
        <row r="408">
          <cell r="A408">
            <v>10232</v>
          </cell>
        </row>
        <row r="409">
          <cell r="A409">
            <v>10232</v>
          </cell>
        </row>
        <row r="410">
          <cell r="A410">
            <v>10232</v>
          </cell>
        </row>
        <row r="411">
          <cell r="A411">
            <v>10232</v>
          </cell>
        </row>
        <row r="412">
          <cell r="A412">
            <v>10232</v>
          </cell>
        </row>
        <row r="413">
          <cell r="A413">
            <v>10232</v>
          </cell>
        </row>
        <row r="414">
          <cell r="A414">
            <v>10232</v>
          </cell>
        </row>
        <row r="415">
          <cell r="A415">
            <v>10232</v>
          </cell>
        </row>
        <row r="416">
          <cell r="A416">
            <v>10232</v>
          </cell>
        </row>
        <row r="417">
          <cell r="A417">
            <v>10232</v>
          </cell>
        </row>
        <row r="418">
          <cell r="A418">
            <v>10232</v>
          </cell>
        </row>
        <row r="419">
          <cell r="A419">
            <v>10232</v>
          </cell>
        </row>
        <row r="420">
          <cell r="A420">
            <v>10232</v>
          </cell>
        </row>
        <row r="421">
          <cell r="A421">
            <v>10232</v>
          </cell>
        </row>
        <row r="422">
          <cell r="A422">
            <v>10232</v>
          </cell>
        </row>
        <row r="423">
          <cell r="A423">
            <v>10232</v>
          </cell>
        </row>
        <row r="424">
          <cell r="A424">
            <v>10232</v>
          </cell>
        </row>
        <row r="425">
          <cell r="A425">
            <v>10232</v>
          </cell>
        </row>
        <row r="426">
          <cell r="A426">
            <v>10232</v>
          </cell>
        </row>
        <row r="427">
          <cell r="A427">
            <v>10218</v>
          </cell>
        </row>
        <row r="428">
          <cell r="A428">
            <v>10198</v>
          </cell>
        </row>
        <row r="429">
          <cell r="A429">
            <v>10198</v>
          </cell>
        </row>
        <row r="430">
          <cell r="A430">
            <v>10198</v>
          </cell>
        </row>
        <row r="431">
          <cell r="A431">
            <v>10198</v>
          </cell>
        </row>
        <row r="432">
          <cell r="A432">
            <v>10198</v>
          </cell>
        </row>
        <row r="433">
          <cell r="A433">
            <v>10198</v>
          </cell>
        </row>
        <row r="434">
          <cell r="A434">
            <v>10198</v>
          </cell>
        </row>
        <row r="435">
          <cell r="A435">
            <v>10198</v>
          </cell>
        </row>
        <row r="436">
          <cell r="A436">
            <v>10198</v>
          </cell>
        </row>
        <row r="437">
          <cell r="A437">
            <v>10198</v>
          </cell>
        </row>
        <row r="438">
          <cell r="A438">
            <v>10198</v>
          </cell>
        </row>
        <row r="439">
          <cell r="A439">
            <v>10198</v>
          </cell>
        </row>
        <row r="440">
          <cell r="A440">
            <v>10198</v>
          </cell>
        </row>
        <row r="441">
          <cell r="A441">
            <v>10198</v>
          </cell>
        </row>
        <row r="442">
          <cell r="A442">
            <v>10198</v>
          </cell>
        </row>
        <row r="443">
          <cell r="A443">
            <v>10198</v>
          </cell>
        </row>
        <row r="444">
          <cell r="A444">
            <v>10198</v>
          </cell>
        </row>
        <row r="445">
          <cell r="A445">
            <v>10198</v>
          </cell>
        </row>
        <row r="446">
          <cell r="A446">
            <v>10198</v>
          </cell>
        </row>
        <row r="447">
          <cell r="A447">
            <v>10198</v>
          </cell>
        </row>
        <row r="448">
          <cell r="A448">
            <v>10198</v>
          </cell>
        </row>
        <row r="449">
          <cell r="A449">
            <v>10198</v>
          </cell>
        </row>
        <row r="450">
          <cell r="A450">
            <v>10198</v>
          </cell>
        </row>
        <row r="451">
          <cell r="A451">
            <v>10198</v>
          </cell>
        </row>
        <row r="452">
          <cell r="A452">
            <v>10198</v>
          </cell>
        </row>
        <row r="453">
          <cell r="A453">
            <v>10198</v>
          </cell>
        </row>
        <row r="454">
          <cell r="A454">
            <v>10198</v>
          </cell>
        </row>
        <row r="455">
          <cell r="A455">
            <v>10198</v>
          </cell>
        </row>
        <row r="456">
          <cell r="A456">
            <v>10236</v>
          </cell>
        </row>
        <row r="457">
          <cell r="A457">
            <v>10196</v>
          </cell>
        </row>
        <row r="458">
          <cell r="A458">
            <v>10208</v>
          </cell>
        </row>
        <row r="459">
          <cell r="A459">
            <v>10228</v>
          </cell>
        </row>
        <row r="460">
          <cell r="A460">
            <v>10202</v>
          </cell>
        </row>
        <row r="461">
          <cell r="A461">
            <v>20161</v>
          </cell>
        </row>
        <row r="462">
          <cell r="A462">
            <v>20189</v>
          </cell>
        </row>
        <row r="463">
          <cell r="A463">
            <v>20189</v>
          </cell>
        </row>
        <row r="464">
          <cell r="A464">
            <v>20189</v>
          </cell>
        </row>
        <row r="465">
          <cell r="A465">
            <v>20189</v>
          </cell>
        </row>
        <row r="466">
          <cell r="A466">
            <v>20189</v>
          </cell>
        </row>
        <row r="467">
          <cell r="A467">
            <v>20189</v>
          </cell>
        </row>
        <row r="468">
          <cell r="A468">
            <v>20189</v>
          </cell>
        </row>
        <row r="469">
          <cell r="A469">
            <v>20189</v>
          </cell>
        </row>
        <row r="470">
          <cell r="A470">
            <v>20189</v>
          </cell>
        </row>
        <row r="471">
          <cell r="A471">
            <v>20189</v>
          </cell>
        </row>
        <row r="472">
          <cell r="A472">
            <v>20189</v>
          </cell>
        </row>
        <row r="473">
          <cell r="A473">
            <v>20189</v>
          </cell>
        </row>
        <row r="474">
          <cell r="A474">
            <v>20189</v>
          </cell>
        </row>
        <row r="475">
          <cell r="A475">
            <v>20189</v>
          </cell>
        </row>
        <row r="476">
          <cell r="A476">
            <v>20189</v>
          </cell>
        </row>
        <row r="477">
          <cell r="A477">
            <v>20189</v>
          </cell>
        </row>
        <row r="478">
          <cell r="A478">
            <v>20189</v>
          </cell>
        </row>
        <row r="479">
          <cell r="A479">
            <v>20189</v>
          </cell>
        </row>
        <row r="480">
          <cell r="A480">
            <v>20175</v>
          </cell>
        </row>
        <row r="481">
          <cell r="A481">
            <v>20171</v>
          </cell>
        </row>
        <row r="482">
          <cell r="A482">
            <v>20193</v>
          </cell>
        </row>
        <row r="483">
          <cell r="A483">
            <v>20157</v>
          </cell>
        </row>
        <row r="484">
          <cell r="A484">
            <v>20158</v>
          </cell>
        </row>
        <row r="485">
          <cell r="A485">
            <v>10234</v>
          </cell>
        </row>
        <row r="486">
          <cell r="A486">
            <v>20185</v>
          </cell>
        </row>
        <row r="487">
          <cell r="A487">
            <v>10229</v>
          </cell>
        </row>
        <row r="488">
          <cell r="A488">
            <v>20183</v>
          </cell>
        </row>
        <row r="489">
          <cell r="A489">
            <v>10227</v>
          </cell>
        </row>
        <row r="490">
          <cell r="A490">
            <v>20180</v>
          </cell>
        </row>
        <row r="491">
          <cell r="A491">
            <v>20180</v>
          </cell>
        </row>
        <row r="492">
          <cell r="A492">
            <v>20180</v>
          </cell>
        </row>
        <row r="493">
          <cell r="A493">
            <v>20180</v>
          </cell>
        </row>
        <row r="494">
          <cell r="A494">
            <v>20180</v>
          </cell>
        </row>
        <row r="495">
          <cell r="A495">
            <v>20180</v>
          </cell>
        </row>
        <row r="496">
          <cell r="A496">
            <v>20180</v>
          </cell>
        </row>
        <row r="497">
          <cell r="A497">
            <v>20180</v>
          </cell>
        </row>
        <row r="498">
          <cell r="A498">
            <v>20180</v>
          </cell>
        </row>
        <row r="499">
          <cell r="A499">
            <v>20180</v>
          </cell>
        </row>
        <row r="500">
          <cell r="A500">
            <v>20180</v>
          </cell>
        </row>
        <row r="501">
          <cell r="A501">
            <v>20180</v>
          </cell>
        </row>
        <row r="502">
          <cell r="A502">
            <v>20180</v>
          </cell>
        </row>
        <row r="503">
          <cell r="A503">
            <v>20180</v>
          </cell>
        </row>
        <row r="504">
          <cell r="A504">
            <v>20180</v>
          </cell>
        </row>
        <row r="505">
          <cell r="A505">
            <v>20180</v>
          </cell>
        </row>
        <row r="506">
          <cell r="A506">
            <v>20180</v>
          </cell>
        </row>
        <row r="507">
          <cell r="A507">
            <v>20180</v>
          </cell>
        </row>
        <row r="508">
          <cell r="A508">
            <v>10224</v>
          </cell>
        </row>
        <row r="509">
          <cell r="A509">
            <v>10224</v>
          </cell>
        </row>
        <row r="510">
          <cell r="A510">
            <v>10224</v>
          </cell>
        </row>
        <row r="511">
          <cell r="A511">
            <v>10224</v>
          </cell>
        </row>
        <row r="512">
          <cell r="A512">
            <v>10224</v>
          </cell>
        </row>
        <row r="513">
          <cell r="A513">
            <v>10224</v>
          </cell>
        </row>
        <row r="514">
          <cell r="A514">
            <v>10224</v>
          </cell>
        </row>
        <row r="515">
          <cell r="A515">
            <v>10224</v>
          </cell>
        </row>
        <row r="516">
          <cell r="A516">
            <v>10224</v>
          </cell>
        </row>
        <row r="517">
          <cell r="A517">
            <v>10224</v>
          </cell>
        </row>
        <row r="518">
          <cell r="A518">
            <v>10224</v>
          </cell>
        </row>
        <row r="519">
          <cell r="A519">
            <v>10224</v>
          </cell>
        </row>
        <row r="520">
          <cell r="A520">
            <v>10224</v>
          </cell>
        </row>
        <row r="521">
          <cell r="A521">
            <v>10224</v>
          </cell>
        </row>
        <row r="522">
          <cell r="A522">
            <v>10224</v>
          </cell>
        </row>
        <row r="523">
          <cell r="A523">
            <v>10224</v>
          </cell>
        </row>
        <row r="524">
          <cell r="A524">
            <v>10224</v>
          </cell>
        </row>
        <row r="525">
          <cell r="A525">
            <v>10224</v>
          </cell>
        </row>
        <row r="526">
          <cell r="A526">
            <v>10224</v>
          </cell>
        </row>
        <row r="527">
          <cell r="A527">
            <v>10224</v>
          </cell>
        </row>
        <row r="528">
          <cell r="A528">
            <v>10224</v>
          </cell>
        </row>
        <row r="529">
          <cell r="A529">
            <v>10224</v>
          </cell>
        </row>
        <row r="530">
          <cell r="A530">
            <v>10224</v>
          </cell>
        </row>
        <row r="531">
          <cell r="A531">
            <v>10224</v>
          </cell>
        </row>
        <row r="532">
          <cell r="A532">
            <v>10224</v>
          </cell>
        </row>
        <row r="533">
          <cell r="A533">
            <v>10224</v>
          </cell>
        </row>
        <row r="534">
          <cell r="A534">
            <v>10224</v>
          </cell>
        </row>
        <row r="535">
          <cell r="A535">
            <v>10224</v>
          </cell>
        </row>
        <row r="536">
          <cell r="A536">
            <v>10224</v>
          </cell>
        </row>
        <row r="537">
          <cell r="A537">
            <v>10224</v>
          </cell>
        </row>
        <row r="538">
          <cell r="A538">
            <v>10224</v>
          </cell>
        </row>
        <row r="539">
          <cell r="A539">
            <v>10224</v>
          </cell>
        </row>
        <row r="540">
          <cell r="A540">
            <v>10224</v>
          </cell>
        </row>
        <row r="541">
          <cell r="A541">
            <v>10224</v>
          </cell>
        </row>
        <row r="542">
          <cell r="A542">
            <v>10224</v>
          </cell>
        </row>
        <row r="543">
          <cell r="A543">
            <v>10224</v>
          </cell>
        </row>
        <row r="544">
          <cell r="A544">
            <v>10224</v>
          </cell>
        </row>
        <row r="545">
          <cell r="A545">
            <v>10224</v>
          </cell>
        </row>
        <row r="546">
          <cell r="A546">
            <v>10224</v>
          </cell>
        </row>
        <row r="547">
          <cell r="A547">
            <v>10224</v>
          </cell>
        </row>
        <row r="548">
          <cell r="A548">
            <v>10224</v>
          </cell>
        </row>
        <row r="549">
          <cell r="A549">
            <v>10224</v>
          </cell>
        </row>
        <row r="550">
          <cell r="A550">
            <v>10224</v>
          </cell>
        </row>
        <row r="551">
          <cell r="A551">
            <v>10224</v>
          </cell>
        </row>
        <row r="552">
          <cell r="A552">
            <v>10224</v>
          </cell>
        </row>
        <row r="553">
          <cell r="A553">
            <v>10224</v>
          </cell>
        </row>
        <row r="554">
          <cell r="A554">
            <v>10224</v>
          </cell>
        </row>
        <row r="555">
          <cell r="A555">
            <v>20166</v>
          </cell>
        </row>
        <row r="556">
          <cell r="A556">
            <v>10210</v>
          </cell>
        </row>
        <row r="557">
          <cell r="A557">
            <v>10233</v>
          </cell>
        </row>
        <row r="558">
          <cell r="A558">
            <v>20190</v>
          </cell>
        </row>
        <row r="559">
          <cell r="A559">
            <v>10213</v>
          </cell>
        </row>
        <row r="560">
          <cell r="A560">
            <v>20169</v>
          </cell>
        </row>
        <row r="561">
          <cell r="A561">
            <v>10279</v>
          </cell>
        </row>
        <row r="562">
          <cell r="A562">
            <v>20234</v>
          </cell>
        </row>
        <row r="563">
          <cell r="A563">
            <v>10274</v>
          </cell>
        </row>
        <row r="564">
          <cell r="A564">
            <v>10287</v>
          </cell>
        </row>
        <row r="565">
          <cell r="A565">
            <v>10285</v>
          </cell>
        </row>
        <row r="566">
          <cell r="A566">
            <v>20241</v>
          </cell>
        </row>
        <row r="567">
          <cell r="A567">
            <v>20240</v>
          </cell>
        </row>
        <row r="568">
          <cell r="A568">
            <v>10270</v>
          </cell>
        </row>
        <row r="569">
          <cell r="A569">
            <v>10284</v>
          </cell>
        </row>
        <row r="570">
          <cell r="A570">
            <v>10286</v>
          </cell>
        </row>
        <row r="571">
          <cell r="A571">
            <v>10267</v>
          </cell>
        </row>
        <row r="572">
          <cell r="A572">
            <v>20224</v>
          </cell>
        </row>
        <row r="573">
          <cell r="A573">
            <v>10278</v>
          </cell>
        </row>
        <row r="574">
          <cell r="A574">
            <v>20233</v>
          </cell>
        </row>
        <row r="575">
          <cell r="A575">
            <v>10268</v>
          </cell>
        </row>
        <row r="576">
          <cell r="A576">
            <v>20225</v>
          </cell>
        </row>
        <row r="577">
          <cell r="A577">
            <v>10269</v>
          </cell>
        </row>
        <row r="578">
          <cell r="A578">
            <v>20226</v>
          </cell>
        </row>
        <row r="579">
          <cell r="A579">
            <v>10025</v>
          </cell>
        </row>
        <row r="580">
          <cell r="A580">
            <v>20014</v>
          </cell>
        </row>
        <row r="581">
          <cell r="A581">
            <v>10023</v>
          </cell>
        </row>
        <row r="582">
          <cell r="A582">
            <v>20012</v>
          </cell>
        </row>
        <row r="583">
          <cell r="A583">
            <v>10031</v>
          </cell>
        </row>
        <row r="584">
          <cell r="A584">
            <v>20020</v>
          </cell>
        </row>
        <row r="585">
          <cell r="A585">
            <v>10029</v>
          </cell>
        </row>
        <row r="586">
          <cell r="A586">
            <v>20018</v>
          </cell>
        </row>
        <row r="587">
          <cell r="A587">
            <v>10027</v>
          </cell>
        </row>
        <row r="588">
          <cell r="A588">
            <v>20016</v>
          </cell>
        </row>
        <row r="589">
          <cell r="A589">
            <v>10225</v>
          </cell>
        </row>
        <row r="590">
          <cell r="A590">
            <v>10225</v>
          </cell>
        </row>
        <row r="591">
          <cell r="A591">
            <v>20191</v>
          </cell>
        </row>
        <row r="592">
          <cell r="A592">
            <v>20181</v>
          </cell>
        </row>
        <row r="593">
          <cell r="A593">
            <v>20181</v>
          </cell>
        </row>
        <row r="594">
          <cell r="A594">
            <v>20237</v>
          </cell>
        </row>
        <row r="595">
          <cell r="A595">
            <v>20237</v>
          </cell>
        </row>
        <row r="596">
          <cell r="A596">
            <v>20237</v>
          </cell>
        </row>
        <row r="597">
          <cell r="A597">
            <v>20237</v>
          </cell>
        </row>
        <row r="598">
          <cell r="A598">
            <v>20237</v>
          </cell>
        </row>
        <row r="599">
          <cell r="A599">
            <v>20237</v>
          </cell>
        </row>
        <row r="600">
          <cell r="A600">
            <v>20237</v>
          </cell>
        </row>
        <row r="601">
          <cell r="A601">
            <v>20237</v>
          </cell>
        </row>
        <row r="602">
          <cell r="A602">
            <v>10098</v>
          </cell>
        </row>
        <row r="603">
          <cell r="A603">
            <v>10133</v>
          </cell>
        </row>
        <row r="604">
          <cell r="A604">
            <v>10106</v>
          </cell>
        </row>
        <row r="605">
          <cell r="A605">
            <v>10096</v>
          </cell>
        </row>
        <row r="606">
          <cell r="A606">
            <v>20084</v>
          </cell>
        </row>
        <row r="607">
          <cell r="A607">
            <v>20102</v>
          </cell>
        </row>
        <row r="608">
          <cell r="A608">
            <v>20097</v>
          </cell>
        </row>
        <row r="609">
          <cell r="A609">
            <v>10136</v>
          </cell>
        </row>
        <row r="610">
          <cell r="A610">
            <v>20103</v>
          </cell>
        </row>
        <row r="611">
          <cell r="A611">
            <v>10127</v>
          </cell>
        </row>
        <row r="612">
          <cell r="A612">
            <v>20095</v>
          </cell>
        </row>
        <row r="613">
          <cell r="A613">
            <v>10124</v>
          </cell>
        </row>
        <row r="614">
          <cell r="A614">
            <v>20093</v>
          </cell>
        </row>
        <row r="615">
          <cell r="A615">
            <v>20093</v>
          </cell>
        </row>
        <row r="616">
          <cell r="A616">
            <v>20221</v>
          </cell>
        </row>
        <row r="617">
          <cell r="A617">
            <v>20206</v>
          </cell>
        </row>
        <row r="618">
          <cell r="A618">
            <v>10006</v>
          </cell>
        </row>
        <row r="619">
          <cell r="A619">
            <v>10015</v>
          </cell>
        </row>
        <row r="620">
          <cell r="A620">
            <v>10064</v>
          </cell>
        </row>
        <row r="621">
          <cell r="A621">
            <v>20055</v>
          </cell>
        </row>
        <row r="622">
          <cell r="A622">
            <v>10192</v>
          </cell>
        </row>
        <row r="623">
          <cell r="A623">
            <v>20116</v>
          </cell>
        </row>
        <row r="624">
          <cell r="A624">
            <v>20110</v>
          </cell>
        </row>
        <row r="625">
          <cell r="A625">
            <v>20112</v>
          </cell>
        </row>
        <row r="626">
          <cell r="A626">
            <v>20111</v>
          </cell>
        </row>
        <row r="627">
          <cell r="A627">
            <v>10149</v>
          </cell>
        </row>
        <row r="628">
          <cell r="A628">
            <v>10165</v>
          </cell>
        </row>
        <row r="629">
          <cell r="A629">
            <v>10165</v>
          </cell>
        </row>
        <row r="630">
          <cell r="A630">
            <v>10165</v>
          </cell>
        </row>
        <row r="631">
          <cell r="A631">
            <v>10166</v>
          </cell>
        </row>
        <row r="632">
          <cell r="A632">
            <v>20123</v>
          </cell>
        </row>
        <row r="633">
          <cell r="A633">
            <v>20122</v>
          </cell>
        </row>
        <row r="634">
          <cell r="A634">
            <v>10005</v>
          </cell>
        </row>
        <row r="635">
          <cell r="A635">
            <v>20008</v>
          </cell>
        </row>
        <row r="636">
          <cell r="A636">
            <v>10019</v>
          </cell>
        </row>
        <row r="637">
          <cell r="A637">
            <v>10008</v>
          </cell>
        </row>
        <row r="638">
          <cell r="A638">
            <v>10009</v>
          </cell>
        </row>
        <row r="639">
          <cell r="A639">
            <v>10004</v>
          </cell>
        </row>
        <row r="640">
          <cell r="A640">
            <v>20217</v>
          </cell>
        </row>
        <row r="641">
          <cell r="A641">
            <v>10032</v>
          </cell>
        </row>
        <row r="642">
          <cell r="A642">
            <v>10026</v>
          </cell>
        </row>
        <row r="643">
          <cell r="A643">
            <v>20015</v>
          </cell>
        </row>
        <row r="644">
          <cell r="A644">
            <v>20021</v>
          </cell>
        </row>
        <row r="645">
          <cell r="A645">
            <v>10195</v>
          </cell>
        </row>
        <row r="646">
          <cell r="A646">
            <v>10200</v>
          </cell>
        </row>
        <row r="647">
          <cell r="A647">
            <v>20151</v>
          </cell>
        </row>
        <row r="648">
          <cell r="A648">
            <v>20156</v>
          </cell>
        </row>
        <row r="649">
          <cell r="A649">
            <v>10094</v>
          </cell>
        </row>
        <row r="650">
          <cell r="A650">
            <v>20082</v>
          </cell>
        </row>
        <row r="651">
          <cell r="A651">
            <v>10074</v>
          </cell>
        </row>
        <row r="652">
          <cell r="A652">
            <v>10070</v>
          </cell>
        </row>
        <row r="653">
          <cell r="A653">
            <v>10077</v>
          </cell>
        </row>
        <row r="654">
          <cell r="A654">
            <v>10086</v>
          </cell>
        </row>
        <row r="655">
          <cell r="A655">
            <v>10068</v>
          </cell>
        </row>
        <row r="656">
          <cell r="A656">
            <v>10082</v>
          </cell>
        </row>
        <row r="657">
          <cell r="A657">
            <v>10087</v>
          </cell>
        </row>
        <row r="658">
          <cell r="A658">
            <v>10089</v>
          </cell>
        </row>
        <row r="659">
          <cell r="A659">
            <v>10069</v>
          </cell>
        </row>
        <row r="660">
          <cell r="A660">
            <v>10088</v>
          </cell>
        </row>
        <row r="661">
          <cell r="A661">
            <v>10081</v>
          </cell>
        </row>
        <row r="662">
          <cell r="A662">
            <v>10066</v>
          </cell>
        </row>
        <row r="663">
          <cell r="A663">
            <v>10066</v>
          </cell>
        </row>
        <row r="664">
          <cell r="A664">
            <v>10066</v>
          </cell>
        </row>
        <row r="665">
          <cell r="A665">
            <v>10066</v>
          </cell>
        </row>
        <row r="666">
          <cell r="A666">
            <v>10090</v>
          </cell>
        </row>
        <row r="667">
          <cell r="A667">
            <v>10067</v>
          </cell>
        </row>
        <row r="668">
          <cell r="A668">
            <v>10083</v>
          </cell>
        </row>
        <row r="669">
          <cell r="A669">
            <v>10091</v>
          </cell>
        </row>
        <row r="670">
          <cell r="A670">
            <v>10091</v>
          </cell>
        </row>
        <row r="671">
          <cell r="A671">
            <v>10079</v>
          </cell>
        </row>
        <row r="672">
          <cell r="A672">
            <v>10080</v>
          </cell>
        </row>
        <row r="673">
          <cell r="A673">
            <v>10075</v>
          </cell>
        </row>
        <row r="674">
          <cell r="A674">
            <v>10084</v>
          </cell>
        </row>
        <row r="675">
          <cell r="A675">
            <v>10071</v>
          </cell>
        </row>
        <row r="676">
          <cell r="A676">
            <v>10072</v>
          </cell>
        </row>
        <row r="677">
          <cell r="A677">
            <v>10078</v>
          </cell>
        </row>
        <row r="678">
          <cell r="A678">
            <v>10085</v>
          </cell>
        </row>
        <row r="679">
          <cell r="A679">
            <v>10076</v>
          </cell>
        </row>
        <row r="680">
          <cell r="A680">
            <v>10092</v>
          </cell>
        </row>
        <row r="681">
          <cell r="A681">
            <v>10092</v>
          </cell>
        </row>
        <row r="682">
          <cell r="A682">
            <v>10092</v>
          </cell>
        </row>
        <row r="683">
          <cell r="A683">
            <v>10073</v>
          </cell>
        </row>
        <row r="684">
          <cell r="A684">
            <v>20061</v>
          </cell>
        </row>
        <row r="685">
          <cell r="A685">
            <v>20074</v>
          </cell>
        </row>
        <row r="686">
          <cell r="A686">
            <v>20065</v>
          </cell>
        </row>
        <row r="687">
          <cell r="A687">
            <v>20059</v>
          </cell>
        </row>
        <row r="688">
          <cell r="A688">
            <v>20060</v>
          </cell>
        </row>
        <row r="689">
          <cell r="A689">
            <v>20057</v>
          </cell>
        </row>
        <row r="690">
          <cell r="A690">
            <v>20069</v>
          </cell>
        </row>
        <row r="691">
          <cell r="A691">
            <v>20071</v>
          </cell>
        </row>
        <row r="692">
          <cell r="A692">
            <v>20079</v>
          </cell>
        </row>
        <row r="693">
          <cell r="A693">
            <v>20070</v>
          </cell>
        </row>
        <row r="694">
          <cell r="A694">
            <v>20072</v>
          </cell>
        </row>
        <row r="695">
          <cell r="A695">
            <v>20078</v>
          </cell>
        </row>
        <row r="696">
          <cell r="A696">
            <v>20058</v>
          </cell>
        </row>
        <row r="697">
          <cell r="A697">
            <v>20080</v>
          </cell>
        </row>
        <row r="698">
          <cell r="A698">
            <v>20067</v>
          </cell>
        </row>
        <row r="699">
          <cell r="A699">
            <v>20068</v>
          </cell>
        </row>
        <row r="700">
          <cell r="A700">
            <v>20077</v>
          </cell>
        </row>
        <row r="701">
          <cell r="A701">
            <v>20064</v>
          </cell>
        </row>
        <row r="702">
          <cell r="A702">
            <v>20075</v>
          </cell>
        </row>
        <row r="703">
          <cell r="A703">
            <v>20062</v>
          </cell>
        </row>
        <row r="704">
          <cell r="A704">
            <v>20063</v>
          </cell>
        </row>
        <row r="705">
          <cell r="A705">
            <v>20066</v>
          </cell>
        </row>
        <row r="706">
          <cell r="A706">
            <v>20076</v>
          </cell>
        </row>
        <row r="707">
          <cell r="A707">
            <v>20073</v>
          </cell>
        </row>
        <row r="708">
          <cell r="A708">
            <v>20239</v>
          </cell>
        </row>
        <row r="709">
          <cell r="A709">
            <v>10212</v>
          </cell>
        </row>
        <row r="710">
          <cell r="A710">
            <v>20168</v>
          </cell>
        </row>
        <row r="711">
          <cell r="A711">
            <v>10211</v>
          </cell>
        </row>
        <row r="712">
          <cell r="A712">
            <v>20167</v>
          </cell>
        </row>
        <row r="713">
          <cell r="A713">
            <v>30005</v>
          </cell>
        </row>
        <row r="714">
          <cell r="A714">
            <v>30006</v>
          </cell>
        </row>
        <row r="715">
          <cell r="A715">
            <v>30008</v>
          </cell>
        </row>
        <row r="716">
          <cell r="A716">
            <v>30009</v>
          </cell>
        </row>
        <row r="717">
          <cell r="A717">
            <v>30010</v>
          </cell>
        </row>
      </sheetData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O 10-4 Proposal FINAL"/>
      <sheetName val="JP3 Recon"/>
      <sheetName val="Summarized Pivot (2)"/>
      <sheetName val="Summary Networks"/>
      <sheetName val="Summarized Pivot"/>
      <sheetName val="Cumulative"/>
      <sheetName val="Pivot"/>
      <sheetName val="Pivot2"/>
      <sheetName val="Sheet2"/>
      <sheetName val="Potential NY Reduction"/>
      <sheetName val="NY 9.22"/>
      <sheetName val="NYSEG_E"/>
      <sheetName val="NYSEG_G"/>
      <sheetName val="RGE_E"/>
      <sheetName val="RGE_G"/>
      <sheetName val="CMP_D"/>
      <sheetName val="CMP_T"/>
      <sheetName val="UI_D"/>
      <sheetName val="UI_T"/>
      <sheetName val="BGC"/>
      <sheetName val="SCG"/>
      <sheetName val="CNG"/>
      <sheetName val="MNG"/>
      <sheetName val="Others"/>
      <sheetName val="UI Chart"/>
      <sheetName val="UI Chart (2)"/>
      <sheetName val="Bus Area Piv"/>
      <sheetName val="PPM data 8.18.2021"/>
      <sheetName val="Sheet1"/>
      <sheetName val="NYSEG Proposed Opportunities"/>
      <sheetName val="RGE Proposed Opportunities"/>
      <sheetName val="CMP_D dm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1</v>
          </cell>
        </row>
        <row r="4">
          <cell r="A4" t="str">
            <v>Concat</v>
          </cell>
        </row>
        <row r="5">
          <cell r="A5" t="str">
            <v>New York State Electric &amp; Gas CorporationElectric Distribution</v>
          </cell>
        </row>
        <row r="6">
          <cell r="A6" t="str">
            <v>New York State Electric &amp; Gas CorporationElectric Distribution</v>
          </cell>
        </row>
        <row r="7">
          <cell r="A7" t="str">
            <v>New York State Electric &amp; Gas CorporationElectric Distribution</v>
          </cell>
        </row>
        <row r="8">
          <cell r="A8" t="str">
            <v>New York State Electric &amp; Gas CorporationElectric Distribution</v>
          </cell>
        </row>
        <row r="9">
          <cell r="A9" t="str">
            <v>New York State Electric &amp; Gas CorporationElectric Distribution</v>
          </cell>
        </row>
        <row r="10">
          <cell r="A10" t="str">
            <v>New York State Electric &amp; Gas CorporationElectric Distribution</v>
          </cell>
        </row>
        <row r="11">
          <cell r="A11" t="str">
            <v>New York State Electric &amp; Gas CorporationElectric Distribution</v>
          </cell>
        </row>
        <row r="12">
          <cell r="A12" t="str">
            <v>New York State Electric &amp; Gas CorporationElectric Distribution</v>
          </cell>
        </row>
        <row r="13">
          <cell r="A13" t="str">
            <v>New York State Electric &amp; Gas CorporationCommon</v>
          </cell>
        </row>
        <row r="14">
          <cell r="A14" t="str">
            <v>New York State Electric &amp; Gas CorporationElectric Transmission</v>
          </cell>
        </row>
        <row r="15">
          <cell r="A15" t="str">
            <v>New York State Electric &amp; Gas CorporationElectric Distribution</v>
          </cell>
        </row>
        <row r="16">
          <cell r="A16" t="str">
            <v>New York State Electric &amp; Gas CorporationElectric Distribution</v>
          </cell>
        </row>
        <row r="17">
          <cell r="A17" t="str">
            <v>New York State Electric &amp; Gas CorporationElectric Distribution</v>
          </cell>
        </row>
        <row r="18">
          <cell r="A18" t="str">
            <v>New York State Electric &amp; Gas CorporationElectric Distribution</v>
          </cell>
        </row>
        <row r="19">
          <cell r="A19" t="str">
            <v>New York State Electric &amp; Gas CorporationElectric Distribution</v>
          </cell>
        </row>
        <row r="20">
          <cell r="A20" t="str">
            <v>New York State Electric &amp; Gas CorporationCommon</v>
          </cell>
        </row>
        <row r="21">
          <cell r="A21" t="str">
            <v>New York State Electric &amp; Gas CorporationElectric Distribution</v>
          </cell>
        </row>
        <row r="22">
          <cell r="A22" t="str">
            <v>New York State Electric &amp; Gas CorporationElectric Transmission</v>
          </cell>
        </row>
        <row r="23">
          <cell r="A23" t="str">
            <v>New York State Electric &amp; Gas CorporationElectric Transmission</v>
          </cell>
        </row>
        <row r="24">
          <cell r="A24" t="str">
            <v>New York State Electric &amp; Gas CorporationElectric Distribution</v>
          </cell>
        </row>
        <row r="25">
          <cell r="A25" t="str">
            <v>New York State Electric &amp; Gas CorporationCommon</v>
          </cell>
        </row>
        <row r="26">
          <cell r="A26" t="str">
            <v>New York State Electric &amp; Gas CorporationElectric Distribution</v>
          </cell>
        </row>
        <row r="27">
          <cell r="A27" t="str">
            <v>New York State Electric &amp; Gas CorporationElectric Distribution</v>
          </cell>
        </row>
        <row r="28">
          <cell r="A28" t="str">
            <v>New York State Electric &amp; Gas CorporationCommon</v>
          </cell>
        </row>
        <row r="29">
          <cell r="A29" t="str">
            <v>New York State Electric &amp; Gas CorporationElectric Distribution</v>
          </cell>
        </row>
        <row r="30">
          <cell r="A30" t="str">
            <v>New York State Electric &amp; Gas CorporationElectric Distribution</v>
          </cell>
        </row>
        <row r="31">
          <cell r="A31" t="str">
            <v>New York State Electric &amp; Gas CorporationElectric Distribution</v>
          </cell>
        </row>
        <row r="32">
          <cell r="A32" t="str">
            <v>New York State Electric &amp; Gas CorporationCommon</v>
          </cell>
        </row>
        <row r="33">
          <cell r="A33" t="str">
            <v>New York State Electric &amp; Gas CorporationElectric Distribution</v>
          </cell>
        </row>
        <row r="34">
          <cell r="A34" t="str">
            <v>New York State Electric &amp; Gas CorporationElectric Distribution</v>
          </cell>
        </row>
        <row r="35">
          <cell r="A35" t="str">
            <v>New York State Electric &amp; Gas CorporationElectric Distribution</v>
          </cell>
        </row>
        <row r="36">
          <cell r="A36" t="str">
            <v>New York State Electric &amp; Gas CorporationElectric Distribution</v>
          </cell>
        </row>
        <row r="37">
          <cell r="A37" t="str">
            <v>New York State Electric &amp; Gas CorporationCommon</v>
          </cell>
        </row>
        <row r="38">
          <cell r="A38" t="str">
            <v>New York State Electric &amp; Gas CorporationCommon</v>
          </cell>
        </row>
        <row r="39">
          <cell r="A39" t="str">
            <v>New York State Electric &amp; Gas CorporationElectric Distribution</v>
          </cell>
        </row>
        <row r="40">
          <cell r="A40" t="str">
            <v>New York State Electric &amp; Gas CorporationElectric Distribution</v>
          </cell>
        </row>
        <row r="41">
          <cell r="A41" t="str">
            <v>New York State Electric &amp; Gas CorporationCommon</v>
          </cell>
        </row>
        <row r="42">
          <cell r="A42" t="str">
            <v>New York State Electric &amp; Gas CorporationElectric Distribution</v>
          </cell>
        </row>
        <row r="43">
          <cell r="A43" t="str">
            <v>New York State Electric &amp; Gas CorporationElectric Distribution</v>
          </cell>
        </row>
        <row r="44">
          <cell r="A44" t="str">
            <v>New York State Electric &amp; Gas CorporationElectric Distribution</v>
          </cell>
        </row>
        <row r="45">
          <cell r="A45" t="str">
            <v>New York State Electric &amp; Gas CorporationElectric Distribution</v>
          </cell>
        </row>
        <row r="46">
          <cell r="A46" t="str">
            <v>New York State Electric &amp; Gas CorporationCommon</v>
          </cell>
        </row>
        <row r="47">
          <cell r="A47" t="str">
            <v>New York State Electric &amp; Gas CorporationElectric Distribution</v>
          </cell>
        </row>
        <row r="48">
          <cell r="A48" t="str">
            <v>New York State Electric &amp; Gas CorporationElectric Distribution</v>
          </cell>
        </row>
        <row r="49">
          <cell r="A49" t="str">
            <v>New York State Electric &amp; Gas CorporationCommon</v>
          </cell>
        </row>
        <row r="50">
          <cell r="A50" t="str">
            <v>New York State Electric &amp; Gas CorporationElectric Distribution</v>
          </cell>
        </row>
        <row r="51">
          <cell r="A51" t="str">
            <v>New York State Electric &amp; Gas CorporationCommon</v>
          </cell>
        </row>
        <row r="52">
          <cell r="A52" t="str">
            <v>New York State Electric &amp; Gas CorporationElectric Distribution</v>
          </cell>
        </row>
        <row r="53">
          <cell r="A53" t="str">
            <v>New York State Electric &amp; Gas CorporationElectric Distribution</v>
          </cell>
        </row>
        <row r="54">
          <cell r="A54" t="str">
            <v>New York State Electric &amp; Gas CorporationElectric Transmission</v>
          </cell>
        </row>
        <row r="55">
          <cell r="A55" t="str">
            <v>New York State Electric &amp; Gas CorporationElectric Transmission</v>
          </cell>
        </row>
        <row r="56">
          <cell r="A56" t="str">
            <v>New York State Electric &amp; Gas CorporationElectric Distribution</v>
          </cell>
        </row>
        <row r="57">
          <cell r="A57" t="str">
            <v>New York State Electric &amp; Gas CorporationElectric Distribution</v>
          </cell>
        </row>
        <row r="58">
          <cell r="A58" t="str">
            <v>New York State Electric &amp; Gas CorporationCommon</v>
          </cell>
        </row>
        <row r="59">
          <cell r="A59" t="str">
            <v>New York State Electric &amp; Gas CorporationElectric Distribution</v>
          </cell>
        </row>
        <row r="60">
          <cell r="A60" t="str">
            <v>New York State Electric &amp; Gas CorporationElectric Distribution</v>
          </cell>
        </row>
        <row r="61">
          <cell r="A61" t="str">
            <v>New York State Electric &amp; Gas CorporationElectric Distribution</v>
          </cell>
        </row>
        <row r="62">
          <cell r="A62" t="str">
            <v>New York State Electric &amp; Gas CorporationCommon</v>
          </cell>
        </row>
        <row r="63">
          <cell r="A63" t="str">
            <v>New York State Electric &amp; Gas CorporationElectric Generation</v>
          </cell>
        </row>
        <row r="64">
          <cell r="A64" t="str">
            <v>New York State Electric &amp; Gas CorporationElectric Transmission</v>
          </cell>
        </row>
        <row r="65">
          <cell r="A65" t="str">
            <v>New York State Electric &amp; Gas CorporationCommon</v>
          </cell>
        </row>
        <row r="66">
          <cell r="A66" t="str">
            <v>New York State Electric &amp; Gas CorporationElectric Generation</v>
          </cell>
        </row>
        <row r="67">
          <cell r="A67" t="str">
            <v>New York State Electric &amp; Gas CorporationElectric Distribution</v>
          </cell>
        </row>
        <row r="68">
          <cell r="A68" t="str">
            <v>New York State Electric &amp; Gas CorporationElectric Distribution</v>
          </cell>
        </row>
        <row r="69">
          <cell r="A69" t="str">
            <v>New York State Electric &amp; Gas CorporationElectric Transmission</v>
          </cell>
        </row>
        <row r="70">
          <cell r="A70" t="str">
            <v>New York State Electric &amp; Gas CorporationElectric Distribution</v>
          </cell>
        </row>
        <row r="71">
          <cell r="A71" t="str">
            <v>New York State Electric &amp; Gas CorporationElectric Distribution</v>
          </cell>
        </row>
        <row r="72">
          <cell r="A72" t="str">
            <v>New York State Electric &amp; Gas CorporationElectric Distribution</v>
          </cell>
        </row>
        <row r="73">
          <cell r="A73" t="str">
            <v>New York State Electric &amp; Gas CorporationElectric Transmission</v>
          </cell>
        </row>
        <row r="74">
          <cell r="A74" t="str">
            <v>New York State Electric &amp; Gas CorporationCommon</v>
          </cell>
        </row>
        <row r="75">
          <cell r="A75" t="str">
            <v>New York State Electric &amp; Gas CorporationCommon</v>
          </cell>
        </row>
        <row r="76">
          <cell r="A76" t="str">
            <v>New York State Electric &amp; Gas CorporationElectric Distribution</v>
          </cell>
        </row>
        <row r="77">
          <cell r="A77" t="str">
            <v>New York State Electric &amp; Gas CorporationElectric Distribution</v>
          </cell>
        </row>
        <row r="78">
          <cell r="A78" t="str">
            <v>New York State Electric &amp; Gas CorporationCommon</v>
          </cell>
        </row>
        <row r="79">
          <cell r="A79" t="str">
            <v>New York State Electric &amp; Gas CorporationElectric Distribution</v>
          </cell>
        </row>
        <row r="80">
          <cell r="A80" t="str">
            <v>New York State Electric &amp; Gas CorporationElectric Distribution</v>
          </cell>
        </row>
        <row r="81">
          <cell r="A81" t="str">
            <v>New York State Electric &amp; Gas CorporationCommon</v>
          </cell>
        </row>
        <row r="82">
          <cell r="A82" t="str">
            <v>New York State Electric &amp; Gas CorporationElectric Generation</v>
          </cell>
        </row>
        <row r="83">
          <cell r="A83" t="str">
            <v>New York State Electric &amp; Gas CorporationElectric Generation</v>
          </cell>
        </row>
        <row r="84">
          <cell r="A84" t="str">
            <v>New York State Electric &amp; Gas CorporationElectric Generation</v>
          </cell>
        </row>
        <row r="85">
          <cell r="A85" t="str">
            <v>New York State Electric &amp; Gas CorporationCommon</v>
          </cell>
        </row>
        <row r="86">
          <cell r="A86" t="str">
            <v>New York State Electric &amp; Gas CorporationCommon</v>
          </cell>
        </row>
        <row r="87">
          <cell r="A87" t="str">
            <v>New York State Electric &amp; Gas CorporationCommon</v>
          </cell>
        </row>
        <row r="88">
          <cell r="A88" t="str">
            <v>New York State Electric &amp; Gas CorporationCommon</v>
          </cell>
        </row>
        <row r="89">
          <cell r="A89" t="str">
            <v>New York State Electric &amp; Gas CorporationCommon</v>
          </cell>
        </row>
        <row r="90">
          <cell r="A90" t="str">
            <v>New York State Electric &amp; Gas CorporationCommon</v>
          </cell>
        </row>
        <row r="91">
          <cell r="A91" t="str">
            <v>New York State Electric &amp; Gas CorporationElectric Distribution</v>
          </cell>
        </row>
        <row r="92">
          <cell r="A92" t="str">
            <v>New York State Electric &amp; Gas CorporationCommon</v>
          </cell>
        </row>
        <row r="93">
          <cell r="A93" t="str">
            <v>New York State Electric &amp; Gas CorporationElectric Distribution</v>
          </cell>
        </row>
        <row r="94">
          <cell r="A94" t="str">
            <v>New York State Electric &amp; Gas CorporationCommon</v>
          </cell>
        </row>
        <row r="95">
          <cell r="A95" t="str">
            <v>New York State Electric &amp; Gas CorporationCommon</v>
          </cell>
        </row>
        <row r="96">
          <cell r="A96" t="str">
            <v>New York State Electric &amp; Gas CorporationElectric Generation</v>
          </cell>
        </row>
        <row r="97">
          <cell r="A97" t="str">
            <v>New York State Electric &amp; Gas CorporationCommon</v>
          </cell>
        </row>
        <row r="98">
          <cell r="A98" t="str">
            <v>New York State Electric &amp; Gas CorporationCommon</v>
          </cell>
        </row>
        <row r="99">
          <cell r="A99" t="str">
            <v>New York State Electric &amp; Gas CorporationElectric Generation</v>
          </cell>
        </row>
        <row r="100">
          <cell r="A100" t="str">
            <v>New York State Electric &amp; Gas CorporationElectric Generation</v>
          </cell>
        </row>
        <row r="101">
          <cell r="A101" t="str">
            <v>New York State Electric &amp; Gas CorporationCommon</v>
          </cell>
        </row>
        <row r="102">
          <cell r="A102" t="str">
            <v>New York State Electric &amp; Gas CorporationCommon</v>
          </cell>
        </row>
        <row r="103">
          <cell r="A103" t="str">
            <v>New York State Electric &amp; Gas CorporationCommon</v>
          </cell>
        </row>
        <row r="104">
          <cell r="A104" t="str">
            <v>New York State Electric &amp; Gas CorporationCommon</v>
          </cell>
        </row>
        <row r="105">
          <cell r="A105" t="str">
            <v>New York State Electric &amp; Gas CorporationCommon</v>
          </cell>
        </row>
        <row r="106">
          <cell r="A106" t="str">
            <v>New York State Electric &amp; Gas CorporationCommon</v>
          </cell>
        </row>
        <row r="107">
          <cell r="A107" t="str">
            <v>New York State Electric &amp; Gas CorporationCommon</v>
          </cell>
        </row>
        <row r="108">
          <cell r="A108" t="str">
            <v>New York State Electric &amp; Gas CorporationElectric Generation</v>
          </cell>
        </row>
        <row r="109">
          <cell r="A109" t="str">
            <v>New York State Electric &amp; Gas CorporationCommon</v>
          </cell>
        </row>
        <row r="110">
          <cell r="A110" t="str">
            <v>New York State Electric &amp; Gas CorporationCommon</v>
          </cell>
        </row>
        <row r="111">
          <cell r="A111" t="str">
            <v>New York State Electric &amp; Gas CorporationCommon</v>
          </cell>
        </row>
        <row r="112">
          <cell r="A112" t="str">
            <v>New York State Electric &amp; Gas CorporationCommon</v>
          </cell>
        </row>
        <row r="113">
          <cell r="A113" t="str">
            <v>New York State Electric &amp; Gas CorporationElectric Generation</v>
          </cell>
        </row>
        <row r="114">
          <cell r="A114" t="str">
            <v>New York State Electric &amp; Gas CorporationElectric Generation</v>
          </cell>
        </row>
        <row r="115">
          <cell r="A115" t="str">
            <v>New York State Electric &amp; Gas CorporationCommon</v>
          </cell>
        </row>
        <row r="116">
          <cell r="A116" t="str">
            <v>New York State Electric &amp; Gas CorporationElectric Generation</v>
          </cell>
        </row>
        <row r="117">
          <cell r="A117" t="str">
            <v>New York State Electric &amp; Gas CorporationElectric Distribution</v>
          </cell>
        </row>
        <row r="118">
          <cell r="A118" t="str">
            <v>New York State Electric &amp; Gas CorporationElectric Generation</v>
          </cell>
        </row>
        <row r="119">
          <cell r="A119" t="str">
            <v>New York State Electric &amp; Gas CorporationCommon</v>
          </cell>
        </row>
        <row r="120">
          <cell r="A120" t="str">
            <v>New York State Electric &amp; Gas CorporationElectric Distribution</v>
          </cell>
        </row>
        <row r="121">
          <cell r="A121" t="str">
            <v>New York State Electric &amp; Gas CorporationElectric Distribution</v>
          </cell>
        </row>
        <row r="122">
          <cell r="A122" t="str">
            <v>New York State Electric &amp; Gas CorporationCommon</v>
          </cell>
        </row>
        <row r="123">
          <cell r="A123" t="str">
            <v>New York State Electric &amp; Gas CorporationElectric Distribution</v>
          </cell>
        </row>
        <row r="124">
          <cell r="A124" t="str">
            <v>New York State Electric &amp; Gas CorporationCommon</v>
          </cell>
        </row>
        <row r="125">
          <cell r="A125" t="str">
            <v>New York State Electric &amp; Gas CorporationElectric Distribution</v>
          </cell>
        </row>
        <row r="126">
          <cell r="A126" t="str">
            <v>New York State Electric &amp; Gas CorporationElectric Generation</v>
          </cell>
        </row>
        <row r="127">
          <cell r="A127" t="str">
            <v>New York State Electric &amp; Gas CorporationCommon</v>
          </cell>
        </row>
        <row r="128">
          <cell r="A128" t="str">
            <v>New York State Electric &amp; Gas CorporationCommon</v>
          </cell>
        </row>
        <row r="129">
          <cell r="A129" t="str">
            <v>New York State Electric &amp; Gas CorporationCommon</v>
          </cell>
        </row>
        <row r="130">
          <cell r="A130" t="str">
            <v>New York State Electric &amp; Gas CorporationCommon</v>
          </cell>
        </row>
        <row r="131">
          <cell r="A131" t="str">
            <v>New York State Electric &amp; Gas CorporationElectric Distribution</v>
          </cell>
        </row>
        <row r="132">
          <cell r="A132" t="str">
            <v>New York State Electric &amp; Gas CorporationCommon</v>
          </cell>
        </row>
        <row r="133">
          <cell r="A133" t="str">
            <v>New York State Electric &amp; Gas CorporationCommon</v>
          </cell>
        </row>
        <row r="134">
          <cell r="A134" t="str">
            <v>New York State Electric &amp; Gas CorporationCommon</v>
          </cell>
        </row>
        <row r="135">
          <cell r="A135" t="str">
            <v>New York State Electric &amp; Gas CorporationCommon</v>
          </cell>
        </row>
        <row r="136">
          <cell r="A136" t="str">
            <v>New York State Electric &amp; Gas CorporationElectric Distribution</v>
          </cell>
        </row>
        <row r="137">
          <cell r="A137" t="str">
            <v>New York State Electric &amp; Gas CorporationCommon</v>
          </cell>
        </row>
        <row r="138">
          <cell r="A138" t="str">
            <v>New York State Electric &amp; Gas CorporationCommon</v>
          </cell>
        </row>
        <row r="139">
          <cell r="A139" t="str">
            <v>New York State Electric &amp; Gas CorporationCommon</v>
          </cell>
        </row>
        <row r="140">
          <cell r="A140" t="str">
            <v>New York State Electric &amp; Gas CorporationElectric Distribution</v>
          </cell>
        </row>
        <row r="141">
          <cell r="A141" t="str">
            <v>New York State Electric &amp; Gas CorporationElectric Generation</v>
          </cell>
        </row>
        <row r="142">
          <cell r="A142" t="str">
            <v>New York State Electric &amp; Gas CorporationCommon</v>
          </cell>
        </row>
        <row r="143">
          <cell r="A143" t="str">
            <v>New York State Electric &amp; Gas CorporationElectric Generation</v>
          </cell>
        </row>
        <row r="144">
          <cell r="A144" t="str">
            <v>New York State Electric &amp; Gas CorporationElectric Transmission</v>
          </cell>
        </row>
        <row r="145">
          <cell r="A145" t="str">
            <v>New York State Electric &amp; Gas CorporationElectric Generation</v>
          </cell>
        </row>
        <row r="146">
          <cell r="A146" t="str">
            <v>New York State Electric &amp; Gas CorporationElectric Generation</v>
          </cell>
        </row>
        <row r="147">
          <cell r="A147" t="str">
            <v>New York State Electric &amp; Gas CorporationElectric Generation</v>
          </cell>
        </row>
        <row r="148">
          <cell r="A148" t="str">
            <v>New York State Electric &amp; Gas CorporationElectric Transmission</v>
          </cell>
        </row>
        <row r="149">
          <cell r="A149" t="str">
            <v>New York State Electric &amp; Gas CorporationElectric Generation</v>
          </cell>
        </row>
        <row r="150">
          <cell r="A150" t="str">
            <v>New York State Electric &amp; Gas CorporationElectric Transmission</v>
          </cell>
        </row>
        <row r="151">
          <cell r="A151" t="str">
            <v>New York State Electric &amp; Gas CorporationElectric Generation</v>
          </cell>
        </row>
        <row r="152">
          <cell r="A152" t="str">
            <v>New York State Electric &amp; Gas CorporationElectric Transmission</v>
          </cell>
        </row>
        <row r="153">
          <cell r="A153" t="str">
            <v>New York State Electric &amp; Gas CorporationElectric Distribution</v>
          </cell>
        </row>
        <row r="154">
          <cell r="A154" t="str">
            <v>New York State Electric &amp; Gas CorporationCommon</v>
          </cell>
        </row>
        <row r="155">
          <cell r="A155" t="str">
            <v>New York State Electric &amp; Gas CorporationElectric Distribution</v>
          </cell>
        </row>
        <row r="156">
          <cell r="A156" t="str">
            <v>New York State Electric &amp; Gas CorporationCommon</v>
          </cell>
        </row>
        <row r="157">
          <cell r="A157" t="str">
            <v>New York State Electric &amp; Gas CorporationElectric Distribution</v>
          </cell>
        </row>
        <row r="158">
          <cell r="A158" t="str">
            <v>New York State Electric &amp; Gas CorporationCommon</v>
          </cell>
        </row>
        <row r="159">
          <cell r="A159" t="str">
            <v>New York State Electric &amp; Gas CorporationCommon</v>
          </cell>
        </row>
        <row r="160">
          <cell r="A160" t="str">
            <v>New York State Electric &amp; Gas CorporationCommon</v>
          </cell>
        </row>
        <row r="161">
          <cell r="A161" t="str">
            <v>New York State Electric &amp; Gas CorporationCommon</v>
          </cell>
        </row>
        <row r="162">
          <cell r="A162" t="str">
            <v>New York State Electric &amp; Gas CorporationElectric Distribution</v>
          </cell>
        </row>
        <row r="163">
          <cell r="A163" t="str">
            <v>New York State Electric &amp; Gas CorporationElectric Transmission</v>
          </cell>
        </row>
        <row r="164">
          <cell r="A164" t="str">
            <v>New York State Electric &amp; Gas CorporationCommon</v>
          </cell>
        </row>
        <row r="165">
          <cell r="A165" t="str">
            <v>New York State Electric &amp; Gas CorporationCommon</v>
          </cell>
        </row>
        <row r="166">
          <cell r="A166" t="str">
            <v>New York State Electric &amp; Gas CorporationCommon</v>
          </cell>
        </row>
        <row r="167">
          <cell r="A167" t="str">
            <v>New York State Electric &amp; Gas CorporationCommon</v>
          </cell>
        </row>
        <row r="168">
          <cell r="A168" t="str">
            <v>New York State Electric &amp; Gas CorporationCommon</v>
          </cell>
        </row>
        <row r="169">
          <cell r="A169" t="str">
            <v>New York State Electric &amp; Gas CorporationCommon</v>
          </cell>
        </row>
        <row r="170">
          <cell r="A170" t="str">
            <v>New York State Electric &amp; Gas CorporationCommon</v>
          </cell>
        </row>
        <row r="171">
          <cell r="A171" t="str">
            <v>New York State Electric &amp; Gas CorporationCommon</v>
          </cell>
        </row>
        <row r="172">
          <cell r="A172" t="str">
            <v>New York State Electric &amp; Gas CorporationCommon</v>
          </cell>
        </row>
        <row r="173">
          <cell r="A173" t="str">
            <v>New York State Electric &amp; Gas CorporationCommon</v>
          </cell>
        </row>
        <row r="174">
          <cell r="A174" t="str">
            <v>New York State Electric &amp; Gas CorporationCommon</v>
          </cell>
        </row>
        <row r="175">
          <cell r="A175" t="str">
            <v>New York State Electric &amp; Gas CorporationCommon</v>
          </cell>
        </row>
        <row r="176">
          <cell r="A176" t="str">
            <v>New York State Electric &amp; Gas CorporationCommon</v>
          </cell>
        </row>
        <row r="177">
          <cell r="A177" t="str">
            <v>New York State Electric &amp; Gas CorporationCommon</v>
          </cell>
        </row>
        <row r="178">
          <cell r="A178" t="str">
            <v>New York State Electric &amp; Gas CorporationCommon</v>
          </cell>
        </row>
        <row r="179">
          <cell r="A179" t="str">
            <v>New York State Electric &amp; Gas CorporationCommon</v>
          </cell>
        </row>
        <row r="180">
          <cell r="A180" t="str">
            <v>New York State Electric &amp; Gas CorporationCommon</v>
          </cell>
        </row>
        <row r="181">
          <cell r="A181" t="str">
            <v>New York State Electric &amp; Gas CorporationCommon</v>
          </cell>
        </row>
        <row r="182">
          <cell r="A182" t="str">
            <v>New York State Electric &amp; Gas CorporationCommon</v>
          </cell>
        </row>
        <row r="183">
          <cell r="A183" t="str">
            <v>New York State Electric &amp; Gas CorporationElectric Distribution</v>
          </cell>
        </row>
        <row r="184">
          <cell r="A184" t="str">
            <v>New York State Electric &amp; Gas CorporationCommon</v>
          </cell>
        </row>
        <row r="185">
          <cell r="A185" t="str">
            <v>New York State Electric &amp; Gas CorporationCommon</v>
          </cell>
        </row>
        <row r="186">
          <cell r="A186" t="str">
            <v>New York State Electric &amp; Gas CorporationCommon</v>
          </cell>
        </row>
        <row r="187">
          <cell r="A187" t="str">
            <v>New York State Electric &amp; Gas CorporationCommon</v>
          </cell>
        </row>
        <row r="188">
          <cell r="A188" t="str">
            <v>New York State Electric &amp; Gas CorporationCommon</v>
          </cell>
        </row>
        <row r="189">
          <cell r="A189" t="str">
            <v>New York State Electric &amp; Gas CorporationCommon</v>
          </cell>
        </row>
        <row r="190">
          <cell r="A190" t="str">
            <v>New York State Electric &amp; Gas CorporationCommon</v>
          </cell>
        </row>
        <row r="191">
          <cell r="A191" t="str">
            <v>New York State Electric &amp; Gas CorporationCommon</v>
          </cell>
        </row>
        <row r="192">
          <cell r="A192" t="str">
            <v>New York State Electric &amp; Gas CorporationCommon</v>
          </cell>
        </row>
        <row r="193">
          <cell r="A193" t="str">
            <v>New York State Electric &amp; Gas CorporationCommon</v>
          </cell>
        </row>
        <row r="194">
          <cell r="A194" t="str">
            <v>New York State Electric &amp; Gas CorporationCommon</v>
          </cell>
        </row>
        <row r="195">
          <cell r="A195" t="str">
            <v>New York State Electric &amp; Gas CorporationCommon</v>
          </cell>
        </row>
        <row r="196">
          <cell r="A196" t="str">
            <v>New York State Electric &amp; Gas CorporationCommon</v>
          </cell>
        </row>
        <row r="197">
          <cell r="A197" t="str">
            <v>New York State Electric &amp; Gas CorporationElectric Generation</v>
          </cell>
        </row>
        <row r="198">
          <cell r="A198" t="str">
            <v>New York State Electric &amp; Gas CorporationElectric Generation</v>
          </cell>
        </row>
        <row r="199">
          <cell r="A199" t="str">
            <v>New York State Electric &amp; Gas CorporationElectric Generation</v>
          </cell>
        </row>
        <row r="200">
          <cell r="A200" t="str">
            <v>New York State Electric &amp; Gas CorporationElectric Generation</v>
          </cell>
        </row>
        <row r="201">
          <cell r="A201" t="str">
            <v>New York State Electric &amp; Gas CorporationElectric Generation</v>
          </cell>
        </row>
        <row r="202">
          <cell r="A202" t="str">
            <v>New York State Electric &amp; Gas CorporationElectric Generation</v>
          </cell>
        </row>
        <row r="203">
          <cell r="A203" t="str">
            <v>New York State Electric &amp; Gas CorporationElectric Generation</v>
          </cell>
        </row>
        <row r="204">
          <cell r="A204" t="str">
            <v>New York State Electric &amp; Gas CorporationElectric Generation</v>
          </cell>
        </row>
        <row r="205">
          <cell r="A205" t="str">
            <v>New York State Electric &amp; Gas CorporationElectric Distribution</v>
          </cell>
        </row>
        <row r="206">
          <cell r="A206" t="str">
            <v>New York State Electric &amp; Gas CorporationElectric Generation</v>
          </cell>
        </row>
        <row r="207">
          <cell r="A207" t="str">
            <v>New York State Electric &amp; Gas CorporationElectric Generation</v>
          </cell>
        </row>
        <row r="208">
          <cell r="A208" t="str">
            <v>New York State Electric &amp; Gas CorporationCommon</v>
          </cell>
        </row>
        <row r="209">
          <cell r="A209" t="str">
            <v>New York State Electric &amp; Gas CorporationElectric Generation</v>
          </cell>
        </row>
        <row r="210">
          <cell r="A210" t="str">
            <v>New York State Electric &amp; Gas CorporationElectric Generation</v>
          </cell>
        </row>
        <row r="211">
          <cell r="A211" t="str">
            <v>New York State Electric &amp; Gas CorporationElectric Generation</v>
          </cell>
        </row>
        <row r="212">
          <cell r="A212" t="str">
            <v>New York State Electric &amp; Gas CorporationElectric Generation</v>
          </cell>
        </row>
        <row r="213">
          <cell r="A213" t="str">
            <v>New York State Electric &amp; Gas CorporationElectric Generation</v>
          </cell>
        </row>
        <row r="214">
          <cell r="A214" t="str">
            <v>New York State Electric &amp; Gas CorporationElectric Generation</v>
          </cell>
        </row>
        <row r="215">
          <cell r="A215" t="str">
            <v>New York State Electric &amp; Gas CorporationElectric Generation</v>
          </cell>
        </row>
        <row r="216">
          <cell r="A216" t="str">
            <v>New York State Electric &amp; Gas CorporationElectric Generation</v>
          </cell>
        </row>
        <row r="217">
          <cell r="A217" t="str">
            <v>New York State Electric &amp; Gas CorporationElectric Generation</v>
          </cell>
        </row>
        <row r="218">
          <cell r="A218" t="str">
            <v>New York State Electric &amp; Gas CorporationElectric Generation</v>
          </cell>
        </row>
        <row r="219">
          <cell r="A219" t="str">
            <v>New York State Electric &amp; Gas CorporationCommon</v>
          </cell>
        </row>
        <row r="220">
          <cell r="A220" t="str">
            <v>New York State Electric &amp; Gas CorporationElectric Generation</v>
          </cell>
        </row>
        <row r="221">
          <cell r="A221" t="str">
            <v>New York State Electric &amp; Gas CorporationElectric Generation</v>
          </cell>
        </row>
        <row r="222">
          <cell r="A222" t="str">
            <v>New York State Electric &amp; Gas CorporationElectric Generation</v>
          </cell>
        </row>
        <row r="223">
          <cell r="A223" t="str">
            <v>New York State Electric &amp; Gas CorporationCommon</v>
          </cell>
        </row>
        <row r="224">
          <cell r="A224" t="str">
            <v>New York State Electric &amp; Gas CorporationElectric Transmission</v>
          </cell>
        </row>
        <row r="225">
          <cell r="A225" t="str">
            <v>New York State Electric &amp; Gas CorporationElectric Distribution</v>
          </cell>
        </row>
        <row r="226">
          <cell r="A226" t="str">
            <v>New York State Electric &amp; Gas CorporationElectric Transmission</v>
          </cell>
        </row>
        <row r="227">
          <cell r="A227" t="str">
            <v>New York State Electric &amp; Gas CorporationElectric Transmission</v>
          </cell>
        </row>
        <row r="228">
          <cell r="A228" t="str">
            <v>New York State Electric &amp; Gas CorporationElectric Transmission</v>
          </cell>
        </row>
        <row r="229">
          <cell r="A229" t="str">
            <v>New York State Electric &amp; Gas CorporationElectric Distribution</v>
          </cell>
        </row>
        <row r="230">
          <cell r="A230" t="str">
            <v>New York State Electric &amp; Gas CorporationElectric Transmission</v>
          </cell>
        </row>
        <row r="231">
          <cell r="A231" t="str">
            <v>New York State Electric &amp; Gas CorporationElectric Transmission</v>
          </cell>
        </row>
        <row r="232">
          <cell r="A232" t="str">
            <v>New York State Electric &amp; Gas CorporationElectric Generation</v>
          </cell>
        </row>
        <row r="233">
          <cell r="A233" t="str">
            <v>New York State Electric &amp; Gas CorporationElectric Generation</v>
          </cell>
        </row>
        <row r="234">
          <cell r="A234" t="str">
            <v>New York State Electric &amp; Gas CorporationElectric Generation</v>
          </cell>
        </row>
        <row r="235">
          <cell r="A235" t="str">
            <v>New York State Electric &amp; Gas CorporationCommon</v>
          </cell>
        </row>
        <row r="236">
          <cell r="A236" t="str">
            <v>New York State Electric &amp; Gas CorporationElectric Generation</v>
          </cell>
        </row>
        <row r="237">
          <cell r="A237" t="str">
            <v>New York State Electric &amp; Gas CorporationElectric Generation</v>
          </cell>
        </row>
        <row r="238">
          <cell r="A238" t="str">
            <v>New York State Electric &amp; Gas CorporationElectric Generation</v>
          </cell>
        </row>
        <row r="239">
          <cell r="A239" t="str">
            <v>New York State Electric &amp; Gas CorporationCommon</v>
          </cell>
        </row>
        <row r="240">
          <cell r="A240" t="str">
            <v>New York State Electric &amp; Gas CorporationElectric Generation</v>
          </cell>
        </row>
        <row r="241">
          <cell r="A241" t="str">
            <v>New York State Electric &amp; Gas CorporationElectric Generation</v>
          </cell>
        </row>
        <row r="242">
          <cell r="A242" t="str">
            <v>New York State Electric &amp; Gas CorporationElectric Distribution</v>
          </cell>
        </row>
        <row r="243">
          <cell r="A243" t="str">
            <v>New York State Electric &amp; Gas CorporationCommon</v>
          </cell>
        </row>
        <row r="244">
          <cell r="A244" t="str">
            <v>New York State Electric &amp; Gas CorporationElectric Generation</v>
          </cell>
        </row>
        <row r="245">
          <cell r="A245" t="str">
            <v>New York State Electric &amp; Gas CorporationElectric Distribution</v>
          </cell>
        </row>
        <row r="246">
          <cell r="A246" t="str">
            <v>New York State Electric &amp; Gas CorporationCommon</v>
          </cell>
        </row>
        <row r="247">
          <cell r="A247" t="str">
            <v>New York State Electric &amp; Gas CorporationCommon</v>
          </cell>
        </row>
        <row r="248">
          <cell r="A248" t="str">
            <v>New York State Electric &amp; Gas CorporationElectric Transmission</v>
          </cell>
        </row>
        <row r="249">
          <cell r="A249" t="str">
            <v>New York State Electric &amp; Gas CorporationCommon</v>
          </cell>
        </row>
        <row r="250">
          <cell r="A250" t="str">
            <v>New York State Electric &amp; Gas CorporationCommon</v>
          </cell>
        </row>
        <row r="251">
          <cell r="A251" t="str">
            <v>New York State Electric &amp; Gas CorporationCommon</v>
          </cell>
        </row>
        <row r="252">
          <cell r="A252" t="str">
            <v>New York State Electric &amp; Gas CorporationCommon</v>
          </cell>
        </row>
        <row r="253">
          <cell r="A253" t="str">
            <v>New York State Electric &amp; Gas CorporationCommon</v>
          </cell>
        </row>
        <row r="254">
          <cell r="A254" t="str">
            <v>New York State Electric &amp; Gas CorporationCommon</v>
          </cell>
        </row>
        <row r="255">
          <cell r="A255" t="str">
            <v>New York State Electric &amp; Gas CorporationCommon</v>
          </cell>
        </row>
        <row r="256">
          <cell r="A256" t="str">
            <v>New York State Electric &amp; Gas CorporationCommon</v>
          </cell>
        </row>
        <row r="257">
          <cell r="A257" t="str">
            <v>New York State Electric &amp; Gas CorporationCommon</v>
          </cell>
        </row>
        <row r="258">
          <cell r="A258" t="str">
            <v>New York State Electric &amp; Gas CorporationCommon</v>
          </cell>
        </row>
        <row r="259">
          <cell r="A259" t="str">
            <v>New York State Electric &amp; Gas CorporationCommon</v>
          </cell>
        </row>
        <row r="260">
          <cell r="A260" t="str">
            <v>New York State Electric &amp; Gas CorporationCommon</v>
          </cell>
        </row>
        <row r="261">
          <cell r="A261" t="str">
            <v>New York State Electric &amp; Gas CorporationCommon</v>
          </cell>
        </row>
        <row r="262">
          <cell r="A262" t="str">
            <v>New York State Electric &amp; Gas CorporationCommon</v>
          </cell>
        </row>
        <row r="263">
          <cell r="A263" t="str">
            <v>New York State Electric &amp; Gas CorporationElectric Distribution</v>
          </cell>
        </row>
        <row r="264">
          <cell r="A264" t="str">
            <v>New York State Electric &amp; Gas CorporationCommon</v>
          </cell>
        </row>
        <row r="265">
          <cell r="A265" t="str">
            <v>New York State Electric &amp; Gas CorporationCommon</v>
          </cell>
        </row>
        <row r="266">
          <cell r="A266" t="str">
            <v>New York State Electric &amp; Gas CorporationCommon</v>
          </cell>
        </row>
        <row r="267">
          <cell r="A267" t="str">
            <v>New York State Electric &amp; Gas CorporationCommon</v>
          </cell>
        </row>
        <row r="268">
          <cell r="A268" t="str">
            <v>New York State Electric &amp; Gas CorporationCommon</v>
          </cell>
        </row>
        <row r="269">
          <cell r="A269" t="str">
            <v>New York State Electric &amp; Gas CorporationCommon</v>
          </cell>
        </row>
        <row r="270">
          <cell r="A270" t="str">
            <v>New York State Electric &amp; Gas CorporationCommon</v>
          </cell>
        </row>
        <row r="271">
          <cell r="A271" t="str">
            <v>New York State Electric &amp; Gas CorporationElectric Distribution</v>
          </cell>
        </row>
        <row r="272">
          <cell r="A272" t="str">
            <v>New York State Electric &amp; Gas CorporationElectric Distribution</v>
          </cell>
        </row>
        <row r="273">
          <cell r="A273" t="str">
            <v>New York State Electric &amp; Gas CorporationElectric Distribution</v>
          </cell>
        </row>
        <row r="274">
          <cell r="A274" t="str">
            <v>New York State Electric &amp; Gas CorporationCommon</v>
          </cell>
        </row>
        <row r="275">
          <cell r="A275" t="str">
            <v>New York State Electric &amp; Gas CorporationElectric Distribution</v>
          </cell>
        </row>
        <row r="276">
          <cell r="A276" t="str">
            <v>New York State Electric &amp; Gas CorporationElectric Distribution</v>
          </cell>
        </row>
        <row r="277">
          <cell r="A277" t="str">
            <v>New York State Electric &amp; Gas CorporationElectric Distribution</v>
          </cell>
        </row>
        <row r="278">
          <cell r="A278" t="str">
            <v>New York State Electric &amp; Gas CorporationElectric Distribution</v>
          </cell>
        </row>
        <row r="279">
          <cell r="A279" t="str">
            <v>New York State Electric &amp; Gas CorporationElectric Distribution</v>
          </cell>
        </row>
        <row r="280">
          <cell r="A280" t="str">
            <v>New York State Electric &amp; Gas CorporationElectric Distribution</v>
          </cell>
        </row>
        <row r="281">
          <cell r="A281" t="str">
            <v>New York State Electric &amp; Gas CorporationElectric Distribution</v>
          </cell>
        </row>
        <row r="282">
          <cell r="A282" t="str">
            <v>New York State Electric &amp; Gas CorporationElectric Distribution</v>
          </cell>
        </row>
        <row r="283">
          <cell r="A283" t="str">
            <v>New York State Electric &amp; Gas CorporationElectric Distribution</v>
          </cell>
        </row>
        <row r="284">
          <cell r="A284" t="str">
            <v>New York State Electric &amp; Gas CorporationCommon</v>
          </cell>
        </row>
        <row r="285">
          <cell r="A285" t="str">
            <v>New York State Electric &amp; Gas CorporationElectric Distribution</v>
          </cell>
        </row>
        <row r="286">
          <cell r="A286" t="str">
            <v>New York State Electric &amp; Gas CorporationElectric Distribution</v>
          </cell>
        </row>
        <row r="287">
          <cell r="A287" t="str">
            <v>New York State Electric &amp; Gas CorporationElectric Distribution</v>
          </cell>
        </row>
        <row r="288">
          <cell r="A288" t="str">
            <v>New York State Electric &amp; Gas CorporationElectric Distribution</v>
          </cell>
        </row>
        <row r="289">
          <cell r="A289" t="str">
            <v>New York State Electric &amp; Gas CorporationElectric Distribution</v>
          </cell>
        </row>
        <row r="290">
          <cell r="A290" t="str">
            <v>New York State Electric &amp; Gas CorporationElectric Distribution</v>
          </cell>
        </row>
        <row r="291">
          <cell r="A291" t="str">
            <v>New York State Electric &amp; Gas CorporationElectric Distribution</v>
          </cell>
        </row>
        <row r="292">
          <cell r="A292" t="str">
            <v>New York State Electric &amp; Gas CorporationElectric Distribution</v>
          </cell>
        </row>
        <row r="293">
          <cell r="A293" t="str">
            <v>New York State Electric &amp; Gas CorporationElectric Distribution</v>
          </cell>
        </row>
        <row r="294">
          <cell r="A294" t="str">
            <v>New York State Electric &amp; Gas CorporationElectric Distribution</v>
          </cell>
        </row>
        <row r="295">
          <cell r="A295" t="str">
            <v>New York State Electric &amp; Gas CorporationElectric Distribution</v>
          </cell>
        </row>
        <row r="296">
          <cell r="A296" t="str">
            <v>New York State Electric &amp; Gas CorporationElectric Distribution</v>
          </cell>
        </row>
        <row r="297">
          <cell r="A297" t="str">
            <v>New York State Electric &amp; Gas CorporationElectric Distribution</v>
          </cell>
        </row>
        <row r="298">
          <cell r="A298" t="str">
            <v>New York State Electric &amp; Gas CorporationElectric Distribution</v>
          </cell>
        </row>
        <row r="299">
          <cell r="A299" t="str">
            <v>New York State Electric &amp; Gas CorporationElectric Distribution</v>
          </cell>
        </row>
        <row r="300">
          <cell r="A300" t="str">
            <v>New York State Electric &amp; Gas CorporationElectric Distribution</v>
          </cell>
        </row>
        <row r="301">
          <cell r="A301" t="str">
            <v>New York State Electric &amp; Gas CorporationElectric Distribution</v>
          </cell>
        </row>
        <row r="302">
          <cell r="A302" t="str">
            <v>New York State Electric &amp; Gas CorporationElectric Distribution</v>
          </cell>
        </row>
        <row r="303">
          <cell r="A303" t="str">
            <v>New York State Electric &amp; Gas CorporationElectric Distribution</v>
          </cell>
        </row>
        <row r="304">
          <cell r="A304" t="str">
            <v>New York State Electric &amp; Gas CorporationElectric Distribution</v>
          </cell>
        </row>
        <row r="305">
          <cell r="A305" t="str">
            <v>New York State Electric &amp; Gas CorporationElectric Distribution</v>
          </cell>
        </row>
        <row r="306">
          <cell r="A306" t="str">
            <v>New York State Electric &amp; Gas CorporationElectric Distribution</v>
          </cell>
        </row>
        <row r="307">
          <cell r="A307" t="str">
            <v>New York State Electric &amp; Gas CorporationElectric Distribution</v>
          </cell>
        </row>
        <row r="308">
          <cell r="A308" t="str">
            <v>New York State Electric &amp; Gas CorporationElectric Distribution</v>
          </cell>
        </row>
        <row r="309">
          <cell r="A309" t="str">
            <v>New York State Electric &amp; Gas CorporationElectric Distribution</v>
          </cell>
        </row>
        <row r="310">
          <cell r="A310" t="str">
            <v>New York State Electric &amp; Gas CorporationElectric Distribution</v>
          </cell>
        </row>
        <row r="311">
          <cell r="A311" t="str">
            <v>New York State Electric &amp; Gas CorporationElectric Distribution</v>
          </cell>
        </row>
        <row r="312">
          <cell r="A312" t="str">
            <v>New York State Electric &amp; Gas CorporationElectric Distribution</v>
          </cell>
        </row>
        <row r="313">
          <cell r="A313" t="str">
            <v>New York State Electric &amp; Gas CorporationElectric Distribution</v>
          </cell>
        </row>
        <row r="314">
          <cell r="A314" t="str">
            <v>New York State Electric &amp; Gas CorporationElectric Distribution</v>
          </cell>
        </row>
        <row r="315">
          <cell r="A315" t="str">
            <v>New York State Electric &amp; Gas CorporationElectric Distribution</v>
          </cell>
        </row>
        <row r="316">
          <cell r="A316" t="str">
            <v>New York State Electric &amp; Gas CorporationElectric Distribution</v>
          </cell>
        </row>
        <row r="317">
          <cell r="A317" t="str">
            <v>New York State Electric &amp; Gas CorporationElectric Distribution</v>
          </cell>
        </row>
        <row r="318">
          <cell r="A318" t="str">
            <v>New York State Electric &amp; Gas CorporationElectric Distribution</v>
          </cell>
        </row>
        <row r="319">
          <cell r="A319" t="str">
            <v>New York State Electric &amp; Gas CorporationElectric Distribution</v>
          </cell>
        </row>
        <row r="320">
          <cell r="A320" t="str">
            <v>New York State Electric &amp; Gas CorporationCommon</v>
          </cell>
        </row>
        <row r="321">
          <cell r="A321" t="str">
            <v>New York State Electric &amp; Gas CorporationElectric Distribution</v>
          </cell>
        </row>
        <row r="322">
          <cell r="A322" t="str">
            <v>New York State Electric &amp; Gas CorporationElectric Distribution</v>
          </cell>
        </row>
        <row r="323">
          <cell r="A323" t="str">
            <v>New York State Electric &amp; Gas CorporationElectric Distribution</v>
          </cell>
        </row>
        <row r="324">
          <cell r="A324" t="str">
            <v>New York State Electric &amp; Gas CorporationElectric Distribution</v>
          </cell>
        </row>
        <row r="325">
          <cell r="A325" t="str">
            <v>New York State Electric &amp; Gas CorporationCommon</v>
          </cell>
        </row>
        <row r="326">
          <cell r="A326" t="str">
            <v>New York State Electric &amp; Gas CorporationCommon</v>
          </cell>
        </row>
        <row r="327">
          <cell r="A327" t="str">
            <v>New York State Electric &amp; Gas CorporationElectric Distribution</v>
          </cell>
        </row>
        <row r="328">
          <cell r="A328" t="str">
            <v>New York State Electric &amp; Gas CorporationElectric Distribution</v>
          </cell>
        </row>
        <row r="329">
          <cell r="A329" t="str">
            <v>New York State Electric &amp; Gas CorporationElectric Distribution</v>
          </cell>
        </row>
        <row r="330">
          <cell r="A330" t="str">
            <v>New York State Electric &amp; Gas CorporationElectric Distribution</v>
          </cell>
        </row>
        <row r="331">
          <cell r="A331" t="str">
            <v>New York State Electric &amp; Gas CorporationElectric Distribution</v>
          </cell>
        </row>
        <row r="332">
          <cell r="A332" t="str">
            <v>New York State Electric &amp; Gas CorporationElectric Distribution</v>
          </cell>
        </row>
        <row r="333">
          <cell r="A333" t="str">
            <v>New York State Electric &amp; Gas CorporationElectric Distribution</v>
          </cell>
        </row>
        <row r="334">
          <cell r="A334" t="str">
            <v>New York State Electric &amp; Gas CorporationElectric Distribution</v>
          </cell>
        </row>
        <row r="335">
          <cell r="A335" t="str">
            <v>New York State Electric &amp; Gas CorporationElectric Distribution</v>
          </cell>
        </row>
        <row r="336">
          <cell r="A336" t="str">
            <v>New York State Electric &amp; Gas CorporationElectric Distribution</v>
          </cell>
        </row>
        <row r="337">
          <cell r="A337" t="str">
            <v>New York State Electric &amp; Gas CorporationElectric Distribution</v>
          </cell>
        </row>
        <row r="338">
          <cell r="A338" t="str">
            <v>New York State Electric &amp; Gas CorporationCommon</v>
          </cell>
        </row>
        <row r="339">
          <cell r="A339" t="str">
            <v>New York State Electric &amp; Gas CorporationElectric Distribution</v>
          </cell>
        </row>
        <row r="340">
          <cell r="A340" t="str">
            <v>New York State Electric &amp; Gas CorporationCommon</v>
          </cell>
        </row>
        <row r="341">
          <cell r="A341" t="str">
            <v>New York State Electric &amp; Gas CorporationElectric Distribution</v>
          </cell>
        </row>
        <row r="342">
          <cell r="A342" t="str">
            <v>New York State Electric &amp; Gas CorporationElectric Distribution</v>
          </cell>
        </row>
        <row r="343">
          <cell r="A343" t="str">
            <v>New York State Electric &amp; Gas CorporationElectric Distribution</v>
          </cell>
        </row>
        <row r="344">
          <cell r="A344" t="str">
            <v>New York State Electric &amp; Gas CorporationElectric Distribution</v>
          </cell>
        </row>
        <row r="345">
          <cell r="A345" t="str">
            <v>New York State Electric &amp; Gas CorporationElectric Distribution</v>
          </cell>
        </row>
        <row r="346">
          <cell r="A346" t="str">
            <v>New York State Electric &amp; Gas CorporationElectric Distribution</v>
          </cell>
        </row>
        <row r="347">
          <cell r="A347" t="str">
            <v>New York State Electric &amp; Gas CorporationElectric Distribution</v>
          </cell>
        </row>
        <row r="348">
          <cell r="A348" t="str">
            <v>New York State Electric &amp; Gas CorporationElectric Distribution</v>
          </cell>
        </row>
        <row r="349">
          <cell r="A349" t="str">
            <v>New York State Electric &amp; Gas CorporationElectric Distribution</v>
          </cell>
        </row>
        <row r="350">
          <cell r="A350" t="str">
            <v>New York State Electric &amp; Gas CorporationElectric Distribution</v>
          </cell>
        </row>
        <row r="351">
          <cell r="A351" t="str">
            <v>New York State Electric &amp; Gas CorporationElectric Distribution</v>
          </cell>
        </row>
        <row r="352">
          <cell r="A352" t="str">
            <v>New York State Electric &amp; Gas CorporationCommon</v>
          </cell>
        </row>
        <row r="353">
          <cell r="A353" t="str">
            <v>New York State Electric &amp; Gas CorporationElectric Distribution</v>
          </cell>
        </row>
        <row r="354">
          <cell r="A354" t="str">
            <v>New York State Electric &amp; Gas CorporationElectric Distribution</v>
          </cell>
        </row>
        <row r="355">
          <cell r="A355" t="str">
            <v>New York State Electric &amp; Gas CorporationElectric Distribution</v>
          </cell>
        </row>
        <row r="356">
          <cell r="A356" t="str">
            <v>New York State Electric &amp; Gas CorporationElectric Distribution</v>
          </cell>
        </row>
        <row r="357">
          <cell r="A357" t="str">
            <v>New York State Electric &amp; Gas CorporationElectric Distribution</v>
          </cell>
        </row>
        <row r="358">
          <cell r="A358" t="str">
            <v>New York State Electric &amp; Gas CorporationCommon</v>
          </cell>
        </row>
        <row r="359">
          <cell r="A359" t="str">
            <v>New York State Electric &amp; Gas CorporationElectric Distribution</v>
          </cell>
        </row>
        <row r="360">
          <cell r="A360" t="str">
            <v>New York State Electric &amp; Gas CorporationElectric Distribution</v>
          </cell>
        </row>
        <row r="361">
          <cell r="A361" t="str">
            <v>New York State Electric &amp; Gas CorporationElectric Distribution</v>
          </cell>
        </row>
        <row r="362">
          <cell r="A362" t="str">
            <v>New York State Electric &amp; Gas CorporationCommon</v>
          </cell>
        </row>
        <row r="363">
          <cell r="A363" t="str">
            <v>New York State Electric &amp; Gas CorporationCommon</v>
          </cell>
        </row>
        <row r="364">
          <cell r="A364" t="str">
            <v>New York State Electric &amp; Gas CorporationElectric Distribution</v>
          </cell>
        </row>
        <row r="365">
          <cell r="A365" t="str">
            <v>New York State Electric &amp; Gas CorporationElectric Distribution</v>
          </cell>
        </row>
        <row r="366">
          <cell r="A366" t="str">
            <v>New York State Electric &amp; Gas CorporationElectric Distribution</v>
          </cell>
        </row>
        <row r="367">
          <cell r="A367" t="str">
            <v>New York State Electric &amp; Gas CorporationCommon</v>
          </cell>
        </row>
        <row r="368">
          <cell r="A368" t="str">
            <v>New York State Electric &amp; Gas CorporationCommon</v>
          </cell>
        </row>
        <row r="369">
          <cell r="A369" t="str">
            <v>New York State Electric &amp; Gas CorporationElectric Distribution</v>
          </cell>
        </row>
        <row r="370">
          <cell r="A370" t="str">
            <v>New York State Electric &amp; Gas CorporationElectric Distribution</v>
          </cell>
        </row>
        <row r="371">
          <cell r="A371" t="str">
            <v>New York State Electric &amp; Gas CorporationElectric Distribution</v>
          </cell>
        </row>
        <row r="372">
          <cell r="A372" t="str">
            <v>New York State Electric &amp; Gas CorporationElectric Distribution</v>
          </cell>
        </row>
        <row r="373">
          <cell r="A373" t="str">
            <v>New York State Electric &amp; Gas CorporationElectric Distribution</v>
          </cell>
        </row>
        <row r="374">
          <cell r="A374" t="str">
            <v>New York State Electric &amp; Gas CorporationElectric Distribution</v>
          </cell>
        </row>
        <row r="375">
          <cell r="A375" t="str">
            <v>New York State Electric &amp; Gas CorporationCommon</v>
          </cell>
        </row>
        <row r="376">
          <cell r="A376" t="str">
            <v>New York State Electric &amp; Gas CorporationElectric Distribution</v>
          </cell>
        </row>
        <row r="377">
          <cell r="A377" t="str">
            <v>New York State Electric &amp; Gas CorporationElectric Distribution</v>
          </cell>
        </row>
        <row r="378">
          <cell r="A378" t="str">
            <v>New York State Electric &amp; Gas CorporationCommon</v>
          </cell>
        </row>
        <row r="379">
          <cell r="A379" t="str">
            <v>New York State Electric &amp; Gas CorporationCommon</v>
          </cell>
        </row>
        <row r="380">
          <cell r="A380" t="str">
            <v>New York State Electric &amp; Gas CorporationCommon</v>
          </cell>
        </row>
        <row r="381">
          <cell r="A381" t="str">
            <v>New York State Electric &amp; Gas CorporationElectric Distribution</v>
          </cell>
        </row>
        <row r="382">
          <cell r="A382" t="str">
            <v>New York State Electric &amp; Gas CorporationCommon</v>
          </cell>
        </row>
        <row r="383">
          <cell r="A383" t="str">
            <v>New York State Electric &amp; Gas CorporationElectric Distribution</v>
          </cell>
        </row>
        <row r="384">
          <cell r="A384" t="str">
            <v>New York State Electric &amp; Gas CorporationElectric Distribution</v>
          </cell>
        </row>
        <row r="385">
          <cell r="A385" t="str">
            <v>New York State Electric &amp; Gas CorporationElectric Transmission</v>
          </cell>
        </row>
        <row r="386">
          <cell r="A386" t="str">
            <v>New York State Electric &amp; Gas CorporationElectric Distribution</v>
          </cell>
        </row>
        <row r="387">
          <cell r="A387" t="str">
            <v>New York State Electric &amp; Gas CorporationCommon</v>
          </cell>
        </row>
        <row r="388">
          <cell r="A388" t="str">
            <v>New York State Electric &amp; Gas CorporationElectric Distribution</v>
          </cell>
        </row>
        <row r="389">
          <cell r="A389" t="str">
            <v>New York State Electric &amp; Gas CorporationElectric Distribution</v>
          </cell>
        </row>
        <row r="390">
          <cell r="A390" t="str">
            <v>New York State Electric &amp; Gas CorporationElectric Distribution</v>
          </cell>
        </row>
        <row r="391">
          <cell r="A391" t="str">
            <v>New York State Electric &amp; Gas CorporationElectric Distribution</v>
          </cell>
        </row>
        <row r="392">
          <cell r="A392" t="str">
            <v>New York State Electric &amp; Gas CorporationElectric Distribution</v>
          </cell>
        </row>
        <row r="393">
          <cell r="A393" t="str">
            <v>New York State Electric &amp; Gas CorporationElectric Distribution</v>
          </cell>
        </row>
        <row r="394">
          <cell r="A394" t="str">
            <v>New York State Electric &amp; Gas CorporationElectric Distribution</v>
          </cell>
        </row>
        <row r="395">
          <cell r="A395" t="str">
            <v>New York State Electric &amp; Gas CorporationElectric Distribution</v>
          </cell>
        </row>
        <row r="396">
          <cell r="A396" t="str">
            <v>New York State Electric &amp; Gas CorporationElectric Distribution</v>
          </cell>
        </row>
        <row r="397">
          <cell r="A397" t="str">
            <v>New York State Electric &amp; Gas CorporationCommon</v>
          </cell>
        </row>
        <row r="398">
          <cell r="A398" t="str">
            <v>New York State Electric &amp; Gas CorporationCommon</v>
          </cell>
        </row>
        <row r="399">
          <cell r="A399" t="str">
            <v>New York State Electric &amp; Gas CorporationCommon</v>
          </cell>
        </row>
        <row r="400">
          <cell r="A400" t="str">
            <v>New York State Electric &amp; Gas CorporationElectric Distribution</v>
          </cell>
        </row>
        <row r="401">
          <cell r="A401" t="str">
            <v>New York State Electric &amp; Gas CorporationCommon</v>
          </cell>
        </row>
        <row r="402">
          <cell r="A402" t="str">
            <v>New York State Electric &amp; Gas CorporationCommon</v>
          </cell>
        </row>
        <row r="403">
          <cell r="A403" t="str">
            <v>New York State Electric &amp; Gas CorporationCommon</v>
          </cell>
        </row>
        <row r="404">
          <cell r="A404" t="str">
            <v>New York State Electric &amp; Gas CorporationElectric Distribution</v>
          </cell>
        </row>
        <row r="405">
          <cell r="A405" t="str">
            <v>New York State Electric &amp; Gas CorporationElectric Distribution</v>
          </cell>
        </row>
        <row r="406">
          <cell r="A406" t="str">
            <v>New York State Electric &amp; Gas CorporationElectric Distribution</v>
          </cell>
        </row>
        <row r="407">
          <cell r="A407" t="str">
            <v>New York State Electric &amp; Gas CorporationElectric Distribution</v>
          </cell>
        </row>
        <row r="408">
          <cell r="A408" t="str">
            <v>New York State Electric &amp; Gas CorporationElectric Distribution</v>
          </cell>
        </row>
        <row r="409">
          <cell r="A409" t="str">
            <v>New York State Electric &amp; Gas CorporationElectric Distribution</v>
          </cell>
        </row>
        <row r="410">
          <cell r="A410" t="str">
            <v>New York State Electric &amp; Gas CorporationElectric Distribution</v>
          </cell>
        </row>
        <row r="411">
          <cell r="A411" t="str">
            <v>New York State Electric &amp; Gas CorporationElectric Distribution</v>
          </cell>
        </row>
        <row r="412">
          <cell r="A412" t="str">
            <v>New York State Electric &amp; Gas CorporationElectric Distribution</v>
          </cell>
        </row>
        <row r="413">
          <cell r="A413" t="str">
            <v>New York State Electric &amp; Gas CorporationElectric Distribution</v>
          </cell>
        </row>
        <row r="414">
          <cell r="A414" t="str">
            <v>New York State Electric &amp; Gas CorporationElectric Distribution</v>
          </cell>
        </row>
        <row r="415">
          <cell r="A415" t="str">
            <v>New York State Electric &amp; Gas CorporationCommon</v>
          </cell>
        </row>
        <row r="416">
          <cell r="A416" t="str">
            <v>New York State Electric &amp; Gas CorporationElectric Distribution</v>
          </cell>
        </row>
        <row r="417">
          <cell r="A417" t="str">
            <v>New York State Electric &amp; Gas CorporationElectric Distribution</v>
          </cell>
        </row>
        <row r="418">
          <cell r="A418" t="str">
            <v>New York State Electric &amp; Gas CorporationElectric Distribution</v>
          </cell>
        </row>
        <row r="419">
          <cell r="A419" t="str">
            <v>New York State Electric &amp; Gas CorporationElectric Distribution</v>
          </cell>
        </row>
        <row r="420">
          <cell r="A420" t="str">
            <v>New York State Electric &amp; Gas CorporationCommon</v>
          </cell>
        </row>
        <row r="421">
          <cell r="A421" t="str">
            <v>New York State Electric &amp; Gas CorporationCommon</v>
          </cell>
        </row>
        <row r="422">
          <cell r="A422" t="str">
            <v>New York State Electric &amp; Gas CorporationCommon</v>
          </cell>
        </row>
        <row r="423">
          <cell r="A423" t="str">
            <v>New York State Electric &amp; Gas CorporationElectric Distribution</v>
          </cell>
        </row>
        <row r="424">
          <cell r="A424" t="str">
            <v>New York State Electric &amp; Gas CorporationCommon</v>
          </cell>
        </row>
        <row r="425">
          <cell r="A425" t="str">
            <v>New York State Electric &amp; Gas CorporationElectric Distribution</v>
          </cell>
        </row>
        <row r="426">
          <cell r="A426" t="str">
            <v>New York State Electric &amp; Gas CorporationElectric Distribution</v>
          </cell>
        </row>
        <row r="427">
          <cell r="A427" t="str">
            <v>New York State Electric &amp; Gas CorporationElectric Distribution</v>
          </cell>
        </row>
        <row r="428">
          <cell r="A428" t="str">
            <v>New York State Electric &amp; Gas CorporationElectric Distribution</v>
          </cell>
        </row>
        <row r="429">
          <cell r="A429" t="str">
            <v>New York State Electric &amp; Gas CorporationElectric Distribution</v>
          </cell>
        </row>
        <row r="430">
          <cell r="A430" t="str">
            <v>New York State Electric &amp; Gas CorporationElectric Distribution</v>
          </cell>
        </row>
        <row r="431">
          <cell r="A431" t="str">
            <v>New York State Electric &amp; Gas CorporationElectric Distribution</v>
          </cell>
        </row>
        <row r="432">
          <cell r="A432" t="str">
            <v>New York State Electric &amp; Gas CorporationElectric Distribution</v>
          </cell>
        </row>
        <row r="433">
          <cell r="A433" t="str">
            <v>New York State Electric &amp; Gas CorporationElectric Distribution</v>
          </cell>
        </row>
        <row r="434">
          <cell r="A434" t="str">
            <v>New York State Electric &amp; Gas CorporationElectric Distribution</v>
          </cell>
        </row>
        <row r="435">
          <cell r="A435" t="str">
            <v>New York State Electric &amp; Gas CorporationElectric Distribution</v>
          </cell>
        </row>
        <row r="436">
          <cell r="A436" t="str">
            <v>New York State Electric &amp; Gas CorporationElectric Distribution</v>
          </cell>
        </row>
        <row r="437">
          <cell r="A437" t="str">
            <v>New York State Electric &amp; Gas CorporationCommon</v>
          </cell>
        </row>
        <row r="438">
          <cell r="A438" t="str">
            <v>New York State Electric &amp; Gas CorporationCommon</v>
          </cell>
        </row>
        <row r="439">
          <cell r="A439" t="str">
            <v>New York State Electric &amp; Gas CorporationElectric Distribution</v>
          </cell>
        </row>
        <row r="440">
          <cell r="A440" t="str">
            <v>New York State Electric &amp; Gas CorporationElectric Distribution</v>
          </cell>
        </row>
        <row r="441">
          <cell r="A441" t="str">
            <v>New York State Electric &amp; Gas CorporationElectric Distribution</v>
          </cell>
        </row>
        <row r="442">
          <cell r="A442" t="str">
            <v>New York State Electric &amp; Gas CorporationElectric Distribution</v>
          </cell>
        </row>
        <row r="443">
          <cell r="A443" t="str">
            <v>New York State Electric &amp; Gas CorporationElectric Distribution</v>
          </cell>
        </row>
        <row r="444">
          <cell r="A444" t="str">
            <v>New York State Electric &amp; Gas CorporationElectric Distribution</v>
          </cell>
        </row>
        <row r="445">
          <cell r="A445" t="str">
            <v>New York State Electric &amp; Gas CorporationElectric Distribution</v>
          </cell>
        </row>
        <row r="446">
          <cell r="A446" t="str">
            <v>New York State Electric &amp; Gas CorporationElectric Distribution</v>
          </cell>
        </row>
        <row r="447">
          <cell r="A447" t="str">
            <v>New York State Electric &amp; Gas CorporationElectric Distribution</v>
          </cell>
        </row>
        <row r="448">
          <cell r="A448" t="str">
            <v>New York State Electric &amp; Gas CorporationElectric Distribution</v>
          </cell>
        </row>
        <row r="449">
          <cell r="A449" t="str">
            <v>New York State Electric &amp; Gas CorporationElectric Distribution</v>
          </cell>
        </row>
        <row r="450">
          <cell r="A450" t="str">
            <v>New York State Electric &amp; Gas CorporationElectric Distribution</v>
          </cell>
        </row>
        <row r="451">
          <cell r="A451" t="str">
            <v>New York State Electric &amp; Gas CorporationElectric Distribution</v>
          </cell>
        </row>
        <row r="452">
          <cell r="A452" t="str">
            <v>New York State Electric &amp; Gas CorporationElectric Distribution</v>
          </cell>
        </row>
        <row r="453">
          <cell r="A453" t="str">
            <v>New York State Electric &amp; Gas CorporationCommon</v>
          </cell>
        </row>
        <row r="454">
          <cell r="A454" t="str">
            <v>New York State Electric &amp; Gas CorporationElectric Distribution</v>
          </cell>
        </row>
        <row r="455">
          <cell r="A455" t="str">
            <v>New York State Electric &amp; Gas CorporationElectric Distribution</v>
          </cell>
        </row>
        <row r="456">
          <cell r="A456" t="str">
            <v>New York State Electric &amp; Gas CorporationElectric Distribution</v>
          </cell>
        </row>
        <row r="457">
          <cell r="A457" t="str">
            <v>New York State Electric &amp; Gas CorporationElectric Distribution</v>
          </cell>
        </row>
        <row r="458">
          <cell r="A458" t="str">
            <v>New York State Electric &amp; Gas CorporationElectric Distribution</v>
          </cell>
        </row>
        <row r="459">
          <cell r="A459" t="str">
            <v>New York State Electric &amp; Gas CorporationElectric Distribution</v>
          </cell>
        </row>
        <row r="460">
          <cell r="A460" t="str">
            <v>New York State Electric &amp; Gas CorporationElectric Distribution</v>
          </cell>
        </row>
        <row r="461">
          <cell r="A461" t="str">
            <v>New York State Electric &amp; Gas CorporationElectric Distribution</v>
          </cell>
        </row>
        <row r="462">
          <cell r="A462" t="str">
            <v>New York State Electric &amp; Gas CorporationElectric Distribution</v>
          </cell>
        </row>
        <row r="463">
          <cell r="A463" t="str">
            <v>New York State Electric &amp; Gas CorporationElectric Distribution</v>
          </cell>
        </row>
        <row r="464">
          <cell r="A464" t="str">
            <v>New York State Electric &amp; Gas CorporationCommon</v>
          </cell>
        </row>
        <row r="465">
          <cell r="A465" t="str">
            <v>New York State Electric &amp; Gas CorporationCommon</v>
          </cell>
        </row>
        <row r="466">
          <cell r="A466" t="str">
            <v>New York State Electric &amp; Gas CorporationCommon</v>
          </cell>
        </row>
        <row r="467">
          <cell r="A467" t="str">
            <v>New York State Electric &amp; Gas CorporationCommon</v>
          </cell>
        </row>
        <row r="468">
          <cell r="A468" t="str">
            <v>New York State Electric &amp; Gas CorporationCommon</v>
          </cell>
        </row>
        <row r="469">
          <cell r="A469" t="str">
            <v>New York State Electric &amp; Gas CorporationCommon</v>
          </cell>
        </row>
        <row r="470">
          <cell r="A470" t="str">
            <v>New York State Electric &amp; Gas CorporationCommon</v>
          </cell>
        </row>
        <row r="471">
          <cell r="A471" t="str">
            <v>New York State Electric &amp; Gas CorporationCommon</v>
          </cell>
        </row>
        <row r="472">
          <cell r="A472" t="str">
            <v>New York State Electric &amp; Gas CorporationElectric Distribution</v>
          </cell>
        </row>
        <row r="473">
          <cell r="A473" t="str">
            <v>New York State Electric &amp; Gas CorporationElectric Distribution</v>
          </cell>
        </row>
        <row r="474">
          <cell r="A474" t="str">
            <v>New York State Electric &amp; Gas CorporationElectric Distribution</v>
          </cell>
        </row>
        <row r="475">
          <cell r="A475" t="str">
            <v>New York State Electric &amp; Gas CorporationElectric Distribution</v>
          </cell>
        </row>
        <row r="476">
          <cell r="A476" t="str">
            <v>New York State Electric &amp; Gas CorporationCommon</v>
          </cell>
        </row>
        <row r="477">
          <cell r="A477" t="str">
            <v>New York State Electric &amp; Gas CorporationCommon</v>
          </cell>
        </row>
        <row r="478">
          <cell r="A478" t="str">
            <v>New York State Electric &amp; Gas CorporationCommon</v>
          </cell>
        </row>
        <row r="479">
          <cell r="A479" t="str">
            <v>New York State Electric &amp; Gas CorporationCommon</v>
          </cell>
        </row>
        <row r="480">
          <cell r="A480" t="str">
            <v>New York State Electric &amp; Gas CorporationCommon</v>
          </cell>
        </row>
        <row r="481">
          <cell r="A481" t="str">
            <v>New York State Electric &amp; Gas CorporationElectric Distribution</v>
          </cell>
        </row>
        <row r="482">
          <cell r="A482" t="str">
            <v>New York State Electric &amp; Gas CorporationElectric Distribution</v>
          </cell>
        </row>
        <row r="483">
          <cell r="A483" t="str">
            <v>New York State Electric &amp; Gas CorporationElectric Distribution</v>
          </cell>
        </row>
        <row r="484">
          <cell r="A484" t="str">
            <v>New York State Electric &amp; Gas CorporationCommon</v>
          </cell>
        </row>
        <row r="485">
          <cell r="A485" t="str">
            <v>New York State Electric &amp; Gas CorporationCommon</v>
          </cell>
        </row>
        <row r="486">
          <cell r="A486" t="str">
            <v>New York State Electric &amp; Gas CorporationCommon</v>
          </cell>
        </row>
        <row r="487">
          <cell r="A487" t="str">
            <v>New York State Electric &amp; Gas CorporationElectric Distribution</v>
          </cell>
        </row>
        <row r="488">
          <cell r="A488" t="str">
            <v>New York State Electric &amp; Gas CorporationElectric Distribution</v>
          </cell>
        </row>
        <row r="489">
          <cell r="A489" t="str">
            <v>New York State Electric &amp; Gas CorporationElectric Distribution</v>
          </cell>
        </row>
        <row r="490">
          <cell r="A490" t="str">
            <v>New York State Electric &amp; Gas CorporationElectric Distribution</v>
          </cell>
        </row>
        <row r="491">
          <cell r="A491" t="str">
            <v>New York State Electric &amp; Gas CorporationElectric Distribution</v>
          </cell>
        </row>
        <row r="492">
          <cell r="A492" t="str">
            <v>New York State Electric &amp; Gas CorporationElectric Distribution</v>
          </cell>
        </row>
        <row r="493">
          <cell r="A493" t="str">
            <v>New York State Electric &amp; Gas CorporationElectric Distribution</v>
          </cell>
        </row>
        <row r="494">
          <cell r="A494" t="str">
            <v>New York State Electric &amp; Gas CorporationElectric Distribution</v>
          </cell>
        </row>
        <row r="495">
          <cell r="A495" t="str">
            <v>New York State Electric &amp; Gas CorporationElectric Distribution</v>
          </cell>
        </row>
        <row r="496">
          <cell r="A496" t="str">
            <v>New York State Electric &amp; Gas CorporationElectric Distribution</v>
          </cell>
        </row>
        <row r="497">
          <cell r="A497" t="str">
            <v>New York State Electric &amp; Gas CorporationElectric Distribution</v>
          </cell>
        </row>
        <row r="498">
          <cell r="A498" t="str">
            <v>New York State Electric &amp; Gas CorporationElectric Distribution</v>
          </cell>
        </row>
        <row r="499">
          <cell r="A499" t="str">
            <v>New York State Electric &amp; Gas CorporationElectric Distribution</v>
          </cell>
        </row>
        <row r="500">
          <cell r="A500" t="str">
            <v>New York State Electric &amp; Gas CorporationElectric Distribution</v>
          </cell>
        </row>
        <row r="501">
          <cell r="A501" t="str">
            <v>New York State Electric &amp; Gas CorporationElectric Distribution</v>
          </cell>
        </row>
        <row r="502">
          <cell r="A502" t="str">
            <v>New York State Electric &amp; Gas CorporationCommon</v>
          </cell>
        </row>
        <row r="503">
          <cell r="A503" t="str">
            <v>New York State Electric &amp; Gas CorporationCommon</v>
          </cell>
        </row>
        <row r="504">
          <cell r="A504" t="str">
            <v>New York State Electric &amp; Gas CorporationCommon</v>
          </cell>
        </row>
        <row r="505">
          <cell r="A505" t="str">
            <v>New York State Electric &amp; Gas CorporationCommon</v>
          </cell>
        </row>
        <row r="506">
          <cell r="A506" t="str">
            <v>New York State Electric &amp; Gas CorporationElectric Distribution</v>
          </cell>
        </row>
        <row r="507">
          <cell r="A507" t="str">
            <v>New York State Electric &amp; Gas CorporationElectric Distribution</v>
          </cell>
        </row>
        <row r="508">
          <cell r="A508" t="str">
            <v>New York State Electric &amp; Gas CorporationCommon</v>
          </cell>
        </row>
        <row r="509">
          <cell r="A509" t="str">
            <v>New York State Electric &amp; Gas CorporationElectric Distribution</v>
          </cell>
        </row>
        <row r="510">
          <cell r="A510" t="str">
            <v>New York State Electric &amp; Gas CorporationElectric Distribution</v>
          </cell>
        </row>
        <row r="511">
          <cell r="A511" t="str">
            <v>New York State Electric &amp; Gas CorporationCommon</v>
          </cell>
        </row>
        <row r="512">
          <cell r="A512" t="str">
            <v>New York State Electric &amp; Gas CorporationElectric Distribution</v>
          </cell>
        </row>
        <row r="513">
          <cell r="A513" t="str">
            <v>New York State Electric &amp; Gas CorporationElectric Distribution</v>
          </cell>
        </row>
        <row r="514">
          <cell r="A514" t="str">
            <v>New York State Electric &amp; Gas CorporationElectric Distribution</v>
          </cell>
        </row>
        <row r="515">
          <cell r="A515" t="str">
            <v>New York State Electric &amp; Gas CorporationElectric Distribution</v>
          </cell>
        </row>
        <row r="516">
          <cell r="A516" t="str">
            <v>New York State Electric &amp; Gas CorporationCommon</v>
          </cell>
        </row>
        <row r="517">
          <cell r="A517" t="str">
            <v>New York State Electric &amp; Gas CorporationElectric Distribution</v>
          </cell>
        </row>
        <row r="518">
          <cell r="A518" t="str">
            <v>New York State Electric &amp; Gas CorporationElectric Distribution</v>
          </cell>
        </row>
        <row r="519">
          <cell r="A519" t="str">
            <v>New York State Electric &amp; Gas CorporationElectric Distribution</v>
          </cell>
        </row>
        <row r="520">
          <cell r="A520" t="str">
            <v>New York State Electric &amp; Gas CorporationElectric Distribution</v>
          </cell>
        </row>
        <row r="521">
          <cell r="A521" t="str">
            <v>New York State Electric &amp; Gas CorporationCommon</v>
          </cell>
        </row>
        <row r="522">
          <cell r="A522" t="str">
            <v>New York State Electric &amp; Gas CorporationCommon</v>
          </cell>
        </row>
        <row r="523">
          <cell r="A523" t="str">
            <v>New York State Electric &amp; Gas CorporationCommon</v>
          </cell>
        </row>
        <row r="524">
          <cell r="A524" t="str">
            <v>New York State Electric &amp; Gas CorporationElectric Distribution</v>
          </cell>
        </row>
        <row r="525">
          <cell r="A525" t="str">
            <v>New York State Electric &amp; Gas CorporationElectric Distribution</v>
          </cell>
        </row>
        <row r="526">
          <cell r="A526" t="str">
            <v>New York State Electric &amp; Gas CorporationElectric Distribution</v>
          </cell>
        </row>
        <row r="527">
          <cell r="A527" t="str">
            <v>New York State Electric &amp; Gas CorporationElectric Distribution</v>
          </cell>
        </row>
        <row r="528">
          <cell r="A528" t="str">
            <v>New York State Electric &amp; Gas CorporationCommon</v>
          </cell>
        </row>
        <row r="529">
          <cell r="A529" t="str">
            <v>New York State Electric &amp; Gas CorporationCommon</v>
          </cell>
        </row>
        <row r="530">
          <cell r="A530" t="str">
            <v>New York State Electric &amp; Gas CorporationCommon</v>
          </cell>
        </row>
        <row r="531">
          <cell r="A531" t="str">
            <v>New York State Electric &amp; Gas CorporationCommon</v>
          </cell>
        </row>
        <row r="532">
          <cell r="A532" t="str">
            <v>New York State Electric &amp; Gas CorporationCommon</v>
          </cell>
        </row>
        <row r="533">
          <cell r="A533" t="str">
            <v>New York State Electric &amp; Gas CorporationCommon</v>
          </cell>
        </row>
        <row r="534">
          <cell r="A534" t="str">
            <v>New York State Electric &amp; Gas CorporationCommon</v>
          </cell>
        </row>
        <row r="535">
          <cell r="A535" t="str">
            <v>New York State Electric &amp; Gas CorporationCommon</v>
          </cell>
        </row>
        <row r="536">
          <cell r="A536" t="str">
            <v>New York State Electric &amp; Gas CorporationCommon</v>
          </cell>
        </row>
        <row r="537">
          <cell r="A537" t="str">
            <v>New York State Electric &amp; Gas CorporationCommon</v>
          </cell>
        </row>
        <row r="538">
          <cell r="A538" t="str">
            <v>New York State Electric &amp; Gas CorporationCommon</v>
          </cell>
        </row>
        <row r="539">
          <cell r="A539" t="str">
            <v>New York State Electric &amp; Gas CorporationElectric Distribution</v>
          </cell>
        </row>
        <row r="540">
          <cell r="A540" t="str">
            <v>New York State Electric &amp; Gas CorporationElectric Distribution</v>
          </cell>
        </row>
        <row r="541">
          <cell r="A541" t="str">
            <v>New York State Electric &amp; Gas CorporationElectric Distribution</v>
          </cell>
        </row>
        <row r="542">
          <cell r="A542" t="str">
            <v>New York State Electric &amp; Gas CorporationElectric Distribution</v>
          </cell>
        </row>
        <row r="543">
          <cell r="A543" t="str">
            <v>New York State Electric &amp; Gas CorporationCommon</v>
          </cell>
        </row>
        <row r="544">
          <cell r="A544" t="str">
            <v>New York State Electric &amp; Gas CorporationElectric Distribution</v>
          </cell>
        </row>
        <row r="545">
          <cell r="A545" t="str">
            <v>New York State Electric &amp; Gas CorporationCommon</v>
          </cell>
        </row>
        <row r="546">
          <cell r="A546" t="str">
            <v>New York State Electric &amp; Gas CorporationCommon</v>
          </cell>
        </row>
        <row r="547">
          <cell r="A547" t="str">
            <v>New York State Electric &amp; Gas CorporationCommon</v>
          </cell>
        </row>
        <row r="548">
          <cell r="A548" t="str">
            <v>New York State Electric &amp; Gas CorporationElectric Distribution</v>
          </cell>
        </row>
        <row r="549">
          <cell r="A549" t="str">
            <v>New York State Electric &amp; Gas CorporationElectric Distribution</v>
          </cell>
        </row>
        <row r="550">
          <cell r="A550" t="str">
            <v>New York State Electric &amp; Gas CorporationElectric Distribution</v>
          </cell>
        </row>
        <row r="551">
          <cell r="A551" t="str">
            <v>New York State Electric &amp; Gas CorporationElectric Distribution</v>
          </cell>
        </row>
        <row r="552">
          <cell r="A552" t="str">
            <v>New York State Electric &amp; Gas CorporationElectric Distribution</v>
          </cell>
        </row>
        <row r="553">
          <cell r="A553" t="str">
            <v>New York State Electric &amp; Gas CorporationCommon</v>
          </cell>
        </row>
        <row r="554">
          <cell r="A554" t="str">
            <v>New York State Electric &amp; Gas CorporationCommon</v>
          </cell>
        </row>
        <row r="555">
          <cell r="A555" t="str">
            <v>New York State Electric &amp; Gas CorporationElectric Distribution</v>
          </cell>
        </row>
        <row r="556">
          <cell r="A556" t="str">
            <v>New York State Electric &amp; Gas CorporationCommon</v>
          </cell>
        </row>
        <row r="557">
          <cell r="A557" t="str">
            <v>New York State Electric &amp; Gas CorporationElectric Distribution</v>
          </cell>
        </row>
        <row r="558">
          <cell r="A558" t="str">
            <v>New York State Electric &amp; Gas CorporationElectric Distribution</v>
          </cell>
        </row>
        <row r="559">
          <cell r="A559" t="str">
            <v>New York State Electric &amp; Gas CorporationElectric Distribution</v>
          </cell>
        </row>
        <row r="560">
          <cell r="A560" t="str">
            <v>New York State Electric &amp; Gas CorporationElectric Distribution</v>
          </cell>
        </row>
        <row r="561">
          <cell r="A561" t="str">
            <v>New York State Electric &amp; Gas CorporationElectric Distribution</v>
          </cell>
        </row>
        <row r="562">
          <cell r="A562" t="str">
            <v>New York State Electric &amp; Gas CorporationCommon</v>
          </cell>
        </row>
        <row r="563">
          <cell r="A563" t="str">
            <v>New York State Electric &amp; Gas CorporationCommon</v>
          </cell>
        </row>
        <row r="564">
          <cell r="A564" t="str">
            <v>New York State Electric &amp; Gas CorporationElectric Distribution</v>
          </cell>
        </row>
        <row r="565">
          <cell r="A565" t="str">
            <v>New York State Electric &amp; Gas CorporationElectric Distribution</v>
          </cell>
        </row>
        <row r="566">
          <cell r="A566" t="str">
            <v>New York State Electric &amp; Gas CorporationElectric Distribution</v>
          </cell>
        </row>
        <row r="567">
          <cell r="A567" t="str">
            <v>New York State Electric &amp; Gas CorporationElectric Distribution</v>
          </cell>
        </row>
        <row r="568">
          <cell r="A568" t="str">
            <v>New York State Electric &amp; Gas CorporationElectric Distribution</v>
          </cell>
        </row>
        <row r="569">
          <cell r="A569" t="str">
            <v>New York State Electric &amp; Gas CorporationElectric Distribution</v>
          </cell>
        </row>
        <row r="570">
          <cell r="A570" t="str">
            <v>New York State Electric &amp; Gas CorporationElectric Distribution</v>
          </cell>
        </row>
        <row r="571">
          <cell r="A571" t="str">
            <v>New York State Electric &amp; Gas CorporationElectric Distribution</v>
          </cell>
        </row>
        <row r="572">
          <cell r="A572" t="str">
            <v>New York State Electric &amp; Gas CorporationElectric Distribution</v>
          </cell>
        </row>
        <row r="573">
          <cell r="A573" t="str">
            <v>New York State Electric &amp; Gas CorporationCommon</v>
          </cell>
        </row>
        <row r="574">
          <cell r="A574" t="str">
            <v>New York State Electric &amp; Gas CorporationElectric Distribution</v>
          </cell>
        </row>
        <row r="575">
          <cell r="A575" t="str">
            <v>New York State Electric &amp; Gas CorporationCommon</v>
          </cell>
        </row>
        <row r="576">
          <cell r="A576" t="str">
            <v>New York State Electric &amp; Gas CorporationElectric Distribution</v>
          </cell>
        </row>
        <row r="577">
          <cell r="A577" t="str">
            <v>New York State Electric &amp; Gas CorporationElectric Distribution</v>
          </cell>
        </row>
        <row r="578">
          <cell r="A578" t="str">
            <v>New York State Electric &amp; Gas CorporationElectric Distribution</v>
          </cell>
        </row>
        <row r="579">
          <cell r="A579" t="str">
            <v>New York State Electric &amp; Gas CorporationElectric Distribution</v>
          </cell>
        </row>
        <row r="580">
          <cell r="A580" t="str">
            <v>New York State Electric &amp; Gas CorporationElectric Distribution</v>
          </cell>
        </row>
        <row r="581">
          <cell r="A581" t="str">
            <v>New York State Electric &amp; Gas CorporationElectric Distribution</v>
          </cell>
        </row>
        <row r="582">
          <cell r="A582" t="str">
            <v>New York State Electric &amp; Gas CorporationCommon</v>
          </cell>
        </row>
        <row r="583">
          <cell r="A583" t="str">
            <v>New York State Electric &amp; Gas CorporationCommon</v>
          </cell>
        </row>
        <row r="584">
          <cell r="A584" t="str">
            <v>New York State Electric &amp; Gas CorporationElectric Distribution</v>
          </cell>
        </row>
        <row r="585">
          <cell r="A585" t="str">
            <v>New York State Electric &amp; Gas CorporationElectric Distribution</v>
          </cell>
        </row>
        <row r="586">
          <cell r="A586" t="str">
            <v>New York State Electric &amp; Gas CorporationElectric Distribution</v>
          </cell>
        </row>
        <row r="587">
          <cell r="A587" t="str">
            <v>New York State Electric &amp; Gas CorporationElectric Distribution</v>
          </cell>
        </row>
        <row r="588">
          <cell r="A588" t="str">
            <v>New York State Electric &amp; Gas CorporationElectric Distribution</v>
          </cell>
        </row>
        <row r="589">
          <cell r="A589" t="str">
            <v>New York State Electric &amp; Gas CorporationElectric Distribution</v>
          </cell>
        </row>
        <row r="590">
          <cell r="A590" t="str">
            <v>New York State Electric &amp; Gas CorporationElectric Distribution</v>
          </cell>
        </row>
        <row r="591">
          <cell r="A591" t="str">
            <v>New York State Electric &amp; Gas CorporationElectric Distribution</v>
          </cell>
        </row>
        <row r="592">
          <cell r="A592" t="str">
            <v>New York State Electric &amp; Gas CorporationElectric Distribution</v>
          </cell>
        </row>
        <row r="593">
          <cell r="A593" t="str">
            <v>New York State Electric &amp; Gas CorporationCommon</v>
          </cell>
        </row>
        <row r="594">
          <cell r="A594" t="str">
            <v>New York State Electric &amp; Gas CorporationCommon</v>
          </cell>
        </row>
        <row r="595">
          <cell r="A595" t="str">
            <v>New York State Electric &amp; Gas CorporationCommon</v>
          </cell>
        </row>
        <row r="596">
          <cell r="A596" t="str">
            <v>New York State Electric &amp; Gas CorporationCommon</v>
          </cell>
        </row>
        <row r="597">
          <cell r="A597" t="str">
            <v>New York State Electric &amp; Gas CorporationCommon</v>
          </cell>
        </row>
        <row r="598">
          <cell r="A598" t="str">
            <v>New York State Electric &amp; Gas CorporationElectric Distribution</v>
          </cell>
        </row>
        <row r="599">
          <cell r="A599" t="str">
            <v>New York State Electric &amp; Gas CorporationElectric Distribution</v>
          </cell>
        </row>
        <row r="600">
          <cell r="A600" t="str">
            <v>New York State Electric &amp; Gas CorporationElectric Distribution</v>
          </cell>
        </row>
        <row r="601">
          <cell r="A601" t="str">
            <v>New York State Electric &amp; Gas CorporationElectric Distribution</v>
          </cell>
        </row>
        <row r="602">
          <cell r="A602" t="str">
            <v>New York State Electric &amp; Gas CorporationElectric Distribution</v>
          </cell>
        </row>
        <row r="603">
          <cell r="A603" t="str">
            <v>New York State Electric &amp; Gas CorporationElectric Distribution</v>
          </cell>
        </row>
        <row r="604">
          <cell r="A604" t="str">
            <v>New York State Electric &amp; Gas CorporationElectric Distribution</v>
          </cell>
        </row>
        <row r="605">
          <cell r="A605" t="str">
            <v>New York State Electric &amp; Gas CorporationElectric Distribution</v>
          </cell>
        </row>
        <row r="606">
          <cell r="A606" t="str">
            <v>New York State Electric &amp; Gas CorporationCommon</v>
          </cell>
        </row>
        <row r="607">
          <cell r="A607" t="str">
            <v>New York State Electric &amp; Gas CorporationElectric Distribution</v>
          </cell>
        </row>
        <row r="608">
          <cell r="A608" t="str">
            <v>New York State Electric &amp; Gas CorporationElectric Distribution</v>
          </cell>
        </row>
        <row r="609">
          <cell r="A609" t="str">
            <v>New York State Electric &amp; Gas CorporationElectric Distribution</v>
          </cell>
        </row>
        <row r="610">
          <cell r="A610" t="str">
            <v>New York State Electric &amp; Gas CorporationCommon</v>
          </cell>
        </row>
        <row r="611">
          <cell r="A611" t="str">
            <v>New York State Electric &amp; Gas CorporationElectric Distribution</v>
          </cell>
        </row>
        <row r="612">
          <cell r="A612" t="str">
            <v>New York State Electric &amp; Gas CorporationElectric Distribution</v>
          </cell>
        </row>
        <row r="613">
          <cell r="A613" t="str">
            <v>New York State Electric &amp; Gas CorporationElectric Distribution</v>
          </cell>
        </row>
        <row r="614">
          <cell r="A614" t="str">
            <v>New York State Electric &amp; Gas CorporationCommon</v>
          </cell>
        </row>
        <row r="615">
          <cell r="A615" t="str">
            <v>New York State Electric &amp; Gas CorporationElectric Distribution</v>
          </cell>
        </row>
        <row r="616">
          <cell r="A616" t="str">
            <v>New York State Electric &amp; Gas CorporationElectric Distribution</v>
          </cell>
        </row>
        <row r="617">
          <cell r="A617" t="str">
            <v>New York State Electric &amp; Gas CorporationElectric Distribution</v>
          </cell>
        </row>
        <row r="618">
          <cell r="A618" t="str">
            <v>New York State Electric &amp; Gas CorporationElectric Distribution</v>
          </cell>
        </row>
        <row r="619">
          <cell r="A619" t="str">
            <v>New York State Electric &amp; Gas CorporationElectric Distribution</v>
          </cell>
        </row>
        <row r="620">
          <cell r="A620" t="str">
            <v>New York State Electric &amp; Gas CorporationElectric Distribution</v>
          </cell>
        </row>
        <row r="621">
          <cell r="A621" t="str">
            <v>New York State Electric &amp; Gas CorporationElectric Distribution</v>
          </cell>
        </row>
        <row r="622">
          <cell r="A622" t="str">
            <v>New York State Electric &amp; Gas CorporationElectric Distribution</v>
          </cell>
        </row>
        <row r="623">
          <cell r="A623" t="str">
            <v>New York State Electric &amp; Gas CorporationElectric Distribution</v>
          </cell>
        </row>
        <row r="624">
          <cell r="A624" t="str">
            <v>New York State Electric &amp; Gas CorporationElectric Distribution</v>
          </cell>
        </row>
        <row r="625">
          <cell r="A625" t="str">
            <v>New York State Electric &amp; Gas CorporationElectric Distribution</v>
          </cell>
        </row>
        <row r="626">
          <cell r="A626" t="str">
            <v>New York State Electric &amp; Gas CorporationElectric Distribution</v>
          </cell>
        </row>
        <row r="627">
          <cell r="A627" t="str">
            <v>New York State Electric &amp; Gas CorporationElectric Distribution</v>
          </cell>
        </row>
        <row r="628">
          <cell r="A628" t="str">
            <v>New York State Electric &amp; Gas CorporationElectric Distribution</v>
          </cell>
        </row>
        <row r="629">
          <cell r="A629" t="str">
            <v>New York State Electric &amp; Gas CorporationElectric Distribution</v>
          </cell>
        </row>
        <row r="630">
          <cell r="A630" t="str">
            <v>New York State Electric &amp; Gas CorporationCommon</v>
          </cell>
        </row>
        <row r="631">
          <cell r="A631" t="str">
            <v>New York State Electric &amp; Gas CorporationElectric Distribution</v>
          </cell>
        </row>
        <row r="632">
          <cell r="A632" t="str">
            <v>New York State Electric &amp; Gas CorporationElectric Distribution</v>
          </cell>
        </row>
        <row r="633">
          <cell r="A633" t="str">
            <v>New York State Electric &amp; Gas CorporationElectric Distribution</v>
          </cell>
        </row>
        <row r="634">
          <cell r="A634" t="str">
            <v>New York State Electric &amp; Gas CorporationCommon</v>
          </cell>
        </row>
        <row r="635">
          <cell r="A635" t="str">
            <v>New York State Electric &amp; Gas CorporationCommon</v>
          </cell>
        </row>
        <row r="636">
          <cell r="A636" t="str">
            <v>New York State Electric &amp; Gas CorporationElectric Distribution</v>
          </cell>
        </row>
        <row r="637">
          <cell r="A637" t="str">
            <v>New York State Electric &amp; Gas CorporationElectric Distribution</v>
          </cell>
        </row>
        <row r="638">
          <cell r="A638" t="str">
            <v>New York State Electric &amp; Gas CorporationElectric Distribution</v>
          </cell>
        </row>
        <row r="639">
          <cell r="A639" t="str">
            <v>New York State Electric &amp; Gas CorporationElectric Distribution</v>
          </cell>
        </row>
        <row r="640">
          <cell r="A640" t="str">
            <v>New York State Electric &amp; Gas CorporationElectric Distribution</v>
          </cell>
        </row>
        <row r="641">
          <cell r="A641" t="str">
            <v>New York State Electric &amp; Gas CorporationElectric Distribution</v>
          </cell>
        </row>
        <row r="642">
          <cell r="A642" t="str">
            <v>New York State Electric &amp; Gas CorporationElectric Distribution</v>
          </cell>
        </row>
        <row r="643">
          <cell r="A643" t="str">
            <v>New York State Electric &amp; Gas CorporationElectric Distribution</v>
          </cell>
        </row>
        <row r="644">
          <cell r="A644" t="str">
            <v>New York State Electric &amp; Gas CorporationElectric Distribution</v>
          </cell>
        </row>
        <row r="645">
          <cell r="A645" t="str">
            <v>New York State Electric &amp; Gas CorporationCommon</v>
          </cell>
        </row>
        <row r="646">
          <cell r="A646" t="str">
            <v>New York State Electric &amp; Gas CorporationElectric Distribution</v>
          </cell>
        </row>
        <row r="647">
          <cell r="A647" t="str">
            <v>New York State Electric &amp; Gas CorporationElectric Distribution</v>
          </cell>
        </row>
        <row r="648">
          <cell r="A648" t="str">
            <v>New York State Electric &amp; Gas CorporationElectric Distribution</v>
          </cell>
        </row>
        <row r="649">
          <cell r="A649" t="str">
            <v>New York State Electric &amp; Gas CorporationElectric Distribution</v>
          </cell>
        </row>
        <row r="650">
          <cell r="A650" t="str">
            <v>New York State Electric &amp; Gas CorporationElectric Distribution</v>
          </cell>
        </row>
        <row r="651">
          <cell r="A651" t="str">
            <v>New York State Electric &amp; Gas CorporationElectric Distribution</v>
          </cell>
        </row>
        <row r="652">
          <cell r="A652" t="str">
            <v>New York State Electric &amp; Gas CorporationElectric Distribution</v>
          </cell>
        </row>
        <row r="653">
          <cell r="A653" t="str">
            <v>New York State Electric &amp; Gas CorporationElectric Distribution</v>
          </cell>
        </row>
        <row r="654">
          <cell r="A654" t="str">
            <v>New York State Electric &amp; Gas CorporationElectric Distribution</v>
          </cell>
        </row>
        <row r="655">
          <cell r="A655" t="str">
            <v>New York State Electric &amp; Gas CorporationElectric Distribution</v>
          </cell>
        </row>
        <row r="656">
          <cell r="A656" t="str">
            <v>New York State Electric &amp; Gas CorporationElectric Distribution</v>
          </cell>
        </row>
        <row r="657">
          <cell r="A657" t="str">
            <v>New York State Electric &amp; Gas CorporationElectric Distribution</v>
          </cell>
        </row>
        <row r="658">
          <cell r="A658" t="str">
            <v>New York State Electric &amp; Gas CorporationElectric Distribution</v>
          </cell>
        </row>
        <row r="659">
          <cell r="A659" t="str">
            <v>New York State Electric &amp; Gas CorporationElectric Distribution</v>
          </cell>
        </row>
        <row r="660">
          <cell r="A660" t="str">
            <v>New York State Electric &amp; Gas CorporationElectric Distribution</v>
          </cell>
        </row>
        <row r="661">
          <cell r="A661" t="str">
            <v>New York State Electric &amp; Gas CorporationElectric Distribution</v>
          </cell>
        </row>
        <row r="662">
          <cell r="A662" t="str">
            <v>New York State Electric &amp; Gas CorporationElectric Distribution</v>
          </cell>
        </row>
        <row r="663">
          <cell r="A663" t="str">
            <v>New York State Electric &amp; Gas CorporationElectric Distribution</v>
          </cell>
        </row>
        <row r="664">
          <cell r="A664" t="str">
            <v>New York State Electric &amp; Gas CorporationElectric Distribution</v>
          </cell>
        </row>
        <row r="665">
          <cell r="A665" t="str">
            <v>New York State Electric &amp; Gas CorporationElectric Distribution</v>
          </cell>
        </row>
        <row r="666">
          <cell r="A666" t="str">
            <v>New York State Electric &amp; Gas CorporationElectric Distribution</v>
          </cell>
        </row>
        <row r="667">
          <cell r="A667" t="str">
            <v>New York State Electric &amp; Gas CorporationElectric Distribution</v>
          </cell>
        </row>
        <row r="668">
          <cell r="A668" t="str">
            <v>New York State Electric &amp; Gas CorporationElectric Distribution</v>
          </cell>
        </row>
        <row r="669">
          <cell r="A669" t="str">
            <v>New York State Electric &amp; Gas CorporationCommon</v>
          </cell>
        </row>
        <row r="670">
          <cell r="A670" t="str">
            <v>New York State Electric &amp; Gas CorporationCommon</v>
          </cell>
        </row>
        <row r="671">
          <cell r="A671" t="str">
            <v>New York State Electric &amp; Gas CorporationCommon</v>
          </cell>
        </row>
        <row r="672">
          <cell r="A672" t="str">
            <v>New York State Electric &amp; Gas CorporationCommon</v>
          </cell>
        </row>
        <row r="673">
          <cell r="A673" t="str">
            <v>New York State Electric &amp; Gas CorporationCommon</v>
          </cell>
        </row>
        <row r="674">
          <cell r="A674" t="str">
            <v>New York State Electric &amp; Gas CorporationCommon</v>
          </cell>
        </row>
        <row r="675">
          <cell r="A675" t="str">
            <v>New York State Electric &amp; Gas CorporationCommon</v>
          </cell>
        </row>
        <row r="676">
          <cell r="A676" t="str">
            <v>New York State Electric &amp; Gas CorporationCommon</v>
          </cell>
        </row>
        <row r="677">
          <cell r="A677" t="str">
            <v>New York State Electric &amp; Gas CorporationCommon</v>
          </cell>
        </row>
        <row r="678">
          <cell r="A678" t="str">
            <v>New York State Electric &amp; Gas CorporationCommon</v>
          </cell>
        </row>
        <row r="679">
          <cell r="A679" t="str">
            <v>New York State Electric &amp; Gas CorporationCommon</v>
          </cell>
        </row>
        <row r="680">
          <cell r="A680" t="str">
            <v>New York State Electric &amp; Gas CorporationElectric Distribution</v>
          </cell>
        </row>
        <row r="681">
          <cell r="A681" t="str">
            <v>New York State Electric &amp; Gas CorporationElectric Distribution</v>
          </cell>
        </row>
        <row r="682">
          <cell r="A682" t="str">
            <v>New York State Electric &amp; Gas CorporationElectric Distribution</v>
          </cell>
        </row>
        <row r="683">
          <cell r="A683" t="str">
            <v>New York State Electric &amp; Gas CorporationElectric Distribution</v>
          </cell>
        </row>
        <row r="684">
          <cell r="A684" t="str">
            <v>New York State Electric &amp; Gas CorporationCommon</v>
          </cell>
        </row>
        <row r="685">
          <cell r="A685" t="str">
            <v>New York State Electric &amp; Gas CorporationElectric Distribution</v>
          </cell>
        </row>
        <row r="686">
          <cell r="A686" t="str">
            <v>New York State Electric &amp; Gas CorporationElectric Distribution</v>
          </cell>
        </row>
        <row r="687">
          <cell r="A687" t="str">
            <v>New York State Electric &amp; Gas CorporationCommon</v>
          </cell>
        </row>
        <row r="688">
          <cell r="A688" t="str">
            <v>New York State Electric &amp; Gas CorporationElectric Distribution</v>
          </cell>
        </row>
        <row r="689">
          <cell r="A689" t="str">
            <v>New York State Electric &amp; Gas CorporationElectric Distribution</v>
          </cell>
        </row>
        <row r="690">
          <cell r="A690" t="str">
            <v>New York State Electric &amp; Gas CorporationCommon</v>
          </cell>
        </row>
        <row r="691">
          <cell r="A691" t="str">
            <v>New York State Electric &amp; Gas CorporationCommon</v>
          </cell>
        </row>
        <row r="692">
          <cell r="A692" t="str">
            <v>New York State Electric &amp; Gas CorporationElectric Distribution</v>
          </cell>
        </row>
        <row r="693">
          <cell r="A693" t="str">
            <v>New York State Electric &amp; Gas CorporationElectric Distribution</v>
          </cell>
        </row>
        <row r="694">
          <cell r="A694" t="str">
            <v>New York State Electric &amp; Gas CorporationCommon</v>
          </cell>
        </row>
        <row r="695">
          <cell r="A695" t="str">
            <v>New York State Electric &amp; Gas CorporationCommon</v>
          </cell>
        </row>
        <row r="696">
          <cell r="A696" t="str">
            <v>New York State Electric &amp; Gas CorporationCommon</v>
          </cell>
        </row>
        <row r="697">
          <cell r="A697" t="str">
            <v>New York State Electric &amp; Gas CorporationElectric Distribution</v>
          </cell>
        </row>
        <row r="698">
          <cell r="A698" t="str">
            <v>New York State Electric &amp; Gas CorporationCommon</v>
          </cell>
        </row>
        <row r="699">
          <cell r="A699" t="str">
            <v>New York State Electric &amp; Gas CorporationElectric Distribution</v>
          </cell>
        </row>
        <row r="700">
          <cell r="A700" t="str">
            <v>New York State Electric &amp; Gas CorporationCommon</v>
          </cell>
        </row>
        <row r="701">
          <cell r="A701" t="str">
            <v>New York State Electric &amp; Gas CorporationElectric Distribution</v>
          </cell>
        </row>
        <row r="702">
          <cell r="A702" t="str">
            <v>New York State Electric &amp; Gas CorporationElectric Distribution</v>
          </cell>
        </row>
        <row r="703">
          <cell r="A703" t="str">
            <v>New York State Electric &amp; Gas CorporationElectric Distribution</v>
          </cell>
        </row>
        <row r="704">
          <cell r="A704" t="str">
            <v>New York State Electric &amp; Gas CorporationElectric Distribution</v>
          </cell>
        </row>
        <row r="705">
          <cell r="A705" t="str">
            <v>New York State Electric &amp; Gas CorporationCommon</v>
          </cell>
        </row>
        <row r="706">
          <cell r="A706" t="str">
            <v>New York State Electric &amp; Gas CorporationCommon</v>
          </cell>
        </row>
        <row r="707">
          <cell r="A707" t="str">
            <v>New York State Electric &amp; Gas CorporationElectric Distribution</v>
          </cell>
        </row>
        <row r="708">
          <cell r="A708" t="str">
            <v>New York State Electric &amp; Gas CorporationElectric Distribution</v>
          </cell>
        </row>
        <row r="709">
          <cell r="A709" t="str">
            <v>New York State Electric &amp; Gas CorporationElectric Distribution</v>
          </cell>
        </row>
        <row r="710">
          <cell r="A710" t="str">
            <v>New York State Electric &amp; Gas CorporationElectric Distribution</v>
          </cell>
        </row>
        <row r="711">
          <cell r="A711" t="str">
            <v>New York State Electric &amp; Gas CorporationCommon</v>
          </cell>
        </row>
        <row r="712">
          <cell r="A712" t="str">
            <v>New York State Electric &amp; Gas CorporationCommon</v>
          </cell>
        </row>
        <row r="713">
          <cell r="A713" t="str">
            <v>New York State Electric &amp; Gas CorporationCommon</v>
          </cell>
        </row>
        <row r="714">
          <cell r="A714" t="str">
            <v>New York State Electric &amp; Gas CorporationElectric Distribution</v>
          </cell>
        </row>
        <row r="715">
          <cell r="A715" t="str">
            <v>New York State Electric &amp; Gas CorporationElectric Distribution</v>
          </cell>
        </row>
        <row r="716">
          <cell r="A716" t="str">
            <v>New York State Electric &amp; Gas CorporationElectric Distribution</v>
          </cell>
        </row>
        <row r="717">
          <cell r="A717" t="str">
            <v>New York State Electric &amp; Gas CorporationElectric Distribution</v>
          </cell>
        </row>
        <row r="718">
          <cell r="A718" t="str">
            <v>New York State Electric &amp; Gas CorporationElectric Distribution</v>
          </cell>
        </row>
        <row r="719">
          <cell r="A719" t="str">
            <v>New York State Electric &amp; Gas CorporationElectric Distribution</v>
          </cell>
        </row>
        <row r="720">
          <cell r="A720" t="str">
            <v>New York State Electric &amp; Gas CorporationElectric Distribution</v>
          </cell>
        </row>
        <row r="721">
          <cell r="A721" t="str">
            <v>New York State Electric &amp; Gas CorporationElectric Distribution</v>
          </cell>
        </row>
        <row r="722">
          <cell r="A722" t="str">
            <v>New York State Electric &amp; Gas CorporationElectric Distribution</v>
          </cell>
        </row>
        <row r="723">
          <cell r="A723" t="str">
            <v>New York State Electric &amp; Gas CorporationElectric Distribution</v>
          </cell>
        </row>
        <row r="724">
          <cell r="A724" t="str">
            <v>New York State Electric &amp; Gas CorporationElectric Distribution</v>
          </cell>
        </row>
        <row r="725">
          <cell r="A725" t="str">
            <v>New York State Electric &amp; Gas CorporationElectric Distribution</v>
          </cell>
        </row>
        <row r="726">
          <cell r="A726" t="str">
            <v>New York State Electric &amp; Gas CorporationElectric Distribution</v>
          </cell>
        </row>
        <row r="727">
          <cell r="A727" t="str">
            <v>New York State Electric &amp; Gas CorporationElectric Distribution</v>
          </cell>
        </row>
        <row r="728">
          <cell r="A728" t="str">
            <v>New York State Electric &amp; Gas CorporationElectric Distribution</v>
          </cell>
        </row>
        <row r="729">
          <cell r="A729" t="str">
            <v>New York State Electric &amp; Gas CorporationElectric Distribution</v>
          </cell>
        </row>
        <row r="730">
          <cell r="A730" t="str">
            <v>New York State Electric &amp; Gas CorporationCommon</v>
          </cell>
        </row>
        <row r="731">
          <cell r="A731" t="str">
            <v>New York State Electric &amp; Gas CorporationCommon</v>
          </cell>
        </row>
        <row r="732">
          <cell r="A732" t="str">
            <v>New York State Electric &amp; Gas CorporationElectric Distribution</v>
          </cell>
        </row>
        <row r="733">
          <cell r="A733" t="str">
            <v>New York State Electric &amp; Gas CorporationElectric Distribution</v>
          </cell>
        </row>
        <row r="734">
          <cell r="A734" t="str">
            <v>New York State Electric &amp; Gas CorporationElectric Distribution</v>
          </cell>
        </row>
        <row r="735">
          <cell r="A735" t="str">
            <v>New York State Electric &amp; Gas CorporationElectric Distribution</v>
          </cell>
        </row>
        <row r="736">
          <cell r="A736" t="str">
            <v>New York State Electric &amp; Gas CorporationElectric Distribution</v>
          </cell>
        </row>
        <row r="737">
          <cell r="A737" t="str">
            <v>New York State Electric &amp; Gas CorporationElectric Distribution</v>
          </cell>
        </row>
        <row r="738">
          <cell r="A738" t="str">
            <v>New York State Electric &amp; Gas CorporationElectric Distribution</v>
          </cell>
        </row>
        <row r="739">
          <cell r="A739" t="str">
            <v>New York State Electric &amp; Gas CorporationElectric Distribution</v>
          </cell>
        </row>
        <row r="740">
          <cell r="A740" t="str">
            <v>New York State Electric &amp; Gas CorporationElectric Distribution</v>
          </cell>
        </row>
        <row r="741">
          <cell r="A741" t="str">
            <v>New York State Electric &amp; Gas CorporationCommon</v>
          </cell>
        </row>
        <row r="742">
          <cell r="A742" t="str">
            <v>New York State Electric &amp; Gas CorporationCommon</v>
          </cell>
        </row>
        <row r="743">
          <cell r="A743" t="str">
            <v>New York State Electric &amp; Gas CorporationCommon</v>
          </cell>
        </row>
        <row r="744">
          <cell r="A744" t="str">
            <v>New York State Electric &amp; Gas CorporationCommon</v>
          </cell>
        </row>
        <row r="745">
          <cell r="A745" t="str">
            <v>New York State Electric &amp; Gas CorporationElectric Distribution</v>
          </cell>
        </row>
        <row r="746">
          <cell r="A746" t="str">
            <v>New York State Electric &amp; Gas CorporationElectric Distribution</v>
          </cell>
        </row>
        <row r="747">
          <cell r="A747" t="str">
            <v>New York State Electric &amp; Gas CorporationElectric Distribution</v>
          </cell>
        </row>
        <row r="748">
          <cell r="A748" t="str">
            <v>New York State Electric &amp; Gas CorporationElectric Distribution</v>
          </cell>
        </row>
        <row r="749">
          <cell r="A749" t="str">
            <v>New York State Electric &amp; Gas CorporationElectric Distribution</v>
          </cell>
        </row>
        <row r="750">
          <cell r="A750" t="str">
            <v>New York State Electric &amp; Gas CorporationElectric Distribution</v>
          </cell>
        </row>
        <row r="751">
          <cell r="A751" t="str">
            <v>New York State Electric &amp; Gas CorporationElectric Distribution</v>
          </cell>
        </row>
        <row r="752">
          <cell r="A752" t="str">
            <v>New York State Electric &amp; Gas CorporationElectric Distribution</v>
          </cell>
        </row>
        <row r="753">
          <cell r="A753" t="str">
            <v>New York State Electric &amp; Gas CorporationElectric Distribution</v>
          </cell>
        </row>
        <row r="754">
          <cell r="A754" t="str">
            <v>New York State Electric &amp; Gas CorporationElectric Distribution</v>
          </cell>
        </row>
        <row r="755">
          <cell r="A755" t="str">
            <v>New York State Electric &amp; Gas CorporationElectric Distribution</v>
          </cell>
        </row>
        <row r="756">
          <cell r="A756" t="str">
            <v>New York State Electric &amp; Gas CorporationElectric Distribution</v>
          </cell>
        </row>
        <row r="757">
          <cell r="A757" t="str">
            <v>New York State Electric &amp; Gas CorporationElectric Distribution</v>
          </cell>
        </row>
        <row r="758">
          <cell r="A758" t="str">
            <v>New York State Electric &amp; Gas CorporationElectric Distribution</v>
          </cell>
        </row>
        <row r="759">
          <cell r="A759" t="str">
            <v>New York State Electric &amp; Gas CorporationElectric Distribution</v>
          </cell>
        </row>
        <row r="760">
          <cell r="A760" t="str">
            <v>New York State Electric &amp; Gas CorporationElectric Distribution</v>
          </cell>
        </row>
        <row r="761">
          <cell r="A761" t="str">
            <v>New York State Electric &amp; Gas CorporationElectric Distribution</v>
          </cell>
        </row>
        <row r="762">
          <cell r="A762" t="str">
            <v>New York State Electric &amp; Gas CorporationElectric Distribution</v>
          </cell>
        </row>
        <row r="763">
          <cell r="A763" t="str">
            <v>New York State Electric &amp; Gas CorporationElectric Distribution</v>
          </cell>
        </row>
        <row r="764">
          <cell r="A764" t="str">
            <v>New York State Electric &amp; Gas CorporationElectric Distribution</v>
          </cell>
        </row>
        <row r="765">
          <cell r="A765" t="str">
            <v>New York State Electric &amp; Gas CorporationElectric Distribution</v>
          </cell>
        </row>
        <row r="766">
          <cell r="A766" t="str">
            <v>New York State Electric &amp; Gas CorporationElectric Distribution</v>
          </cell>
        </row>
        <row r="767">
          <cell r="A767" t="str">
            <v>New York State Electric &amp; Gas CorporationElectric Distribution</v>
          </cell>
        </row>
        <row r="768">
          <cell r="A768" t="str">
            <v>New York State Electric &amp; Gas CorporationElectric Distribution</v>
          </cell>
        </row>
        <row r="769">
          <cell r="A769" t="str">
            <v>New York State Electric &amp; Gas CorporationElectric Distribution</v>
          </cell>
        </row>
        <row r="770">
          <cell r="A770" t="str">
            <v>New York State Electric &amp; Gas CorporationElectric Distribution</v>
          </cell>
        </row>
        <row r="771">
          <cell r="A771" t="str">
            <v>New York State Electric &amp; Gas CorporationElectric Distribution</v>
          </cell>
        </row>
        <row r="772">
          <cell r="A772" t="str">
            <v>New York State Electric &amp; Gas CorporationElectric Distribution</v>
          </cell>
        </row>
        <row r="773">
          <cell r="A773" t="str">
            <v>New York State Electric &amp; Gas CorporationElectric Distribution</v>
          </cell>
        </row>
        <row r="774">
          <cell r="A774" t="str">
            <v>New York State Electric &amp; Gas CorporationElectric Distribution</v>
          </cell>
        </row>
        <row r="775">
          <cell r="A775" t="str">
            <v>New York State Electric &amp; Gas CorporationElectric Distribution</v>
          </cell>
        </row>
        <row r="776">
          <cell r="A776" t="str">
            <v>New York State Electric &amp; Gas CorporationElectric Distribution</v>
          </cell>
        </row>
        <row r="777">
          <cell r="A777" t="str">
            <v>New York State Electric &amp; Gas CorporationElectric Distribution</v>
          </cell>
        </row>
        <row r="778">
          <cell r="A778" t="str">
            <v>New York State Electric &amp; Gas CorporationElectric Distribution</v>
          </cell>
        </row>
        <row r="779">
          <cell r="A779" t="str">
            <v>New York State Electric &amp; Gas CorporationElectric Distribution</v>
          </cell>
        </row>
        <row r="780">
          <cell r="A780" t="str">
            <v>New York State Electric &amp; Gas CorporationElectric Distribution</v>
          </cell>
        </row>
        <row r="781">
          <cell r="A781" t="str">
            <v>New York State Electric &amp; Gas CorporationElectric Distribution</v>
          </cell>
        </row>
        <row r="782">
          <cell r="A782" t="str">
            <v>New York State Electric &amp; Gas CorporationElectric Distribution</v>
          </cell>
        </row>
        <row r="783">
          <cell r="A783" t="str">
            <v>New York State Electric &amp; Gas CorporationElectric Distribution</v>
          </cell>
        </row>
        <row r="784">
          <cell r="A784" t="str">
            <v>New York State Electric &amp; Gas CorporationElectric Distribution</v>
          </cell>
        </row>
        <row r="785">
          <cell r="A785" t="str">
            <v>New York State Electric &amp; Gas CorporationElectric Distribution</v>
          </cell>
        </row>
        <row r="786">
          <cell r="A786" t="str">
            <v>New York State Electric &amp; Gas CorporationElectric Distribution</v>
          </cell>
        </row>
        <row r="787">
          <cell r="A787" t="str">
            <v>New York State Electric &amp; Gas CorporationElectric Distribution</v>
          </cell>
        </row>
        <row r="788">
          <cell r="A788" t="str">
            <v>New York State Electric &amp; Gas CorporationElectric Transmission</v>
          </cell>
        </row>
        <row r="789">
          <cell r="A789" t="str">
            <v>New York State Electric &amp; Gas CorporationElectric Transmission</v>
          </cell>
        </row>
        <row r="790">
          <cell r="A790" t="str">
            <v>New York State Electric &amp; Gas CorporationElectric Distribution</v>
          </cell>
        </row>
        <row r="791">
          <cell r="A791" t="str">
            <v>New York State Electric &amp; Gas CorporationElectric Distribution</v>
          </cell>
        </row>
        <row r="792">
          <cell r="A792" t="str">
            <v>New York State Electric &amp; Gas CorporationElectric Distribution</v>
          </cell>
        </row>
        <row r="793">
          <cell r="A793" t="str">
            <v>New York State Electric &amp; Gas CorporationElectric Distribution</v>
          </cell>
        </row>
        <row r="794">
          <cell r="A794" t="str">
            <v>New York State Electric &amp; Gas CorporationElectric Distribution</v>
          </cell>
        </row>
        <row r="795">
          <cell r="A795" t="str">
            <v>New York State Electric &amp; Gas CorporationCommon</v>
          </cell>
        </row>
        <row r="796">
          <cell r="A796" t="str">
            <v>New York State Electric &amp; Gas CorporationCommon</v>
          </cell>
        </row>
        <row r="797">
          <cell r="A797" t="str">
            <v>New York State Electric &amp; Gas CorporationElectric Transmission</v>
          </cell>
        </row>
        <row r="798">
          <cell r="A798" t="str">
            <v>New York State Electric &amp; Gas CorporationElectric Transmission</v>
          </cell>
        </row>
        <row r="799">
          <cell r="A799" t="str">
            <v>New York State Electric &amp; Gas CorporationElectric Transmission</v>
          </cell>
        </row>
        <row r="800">
          <cell r="A800" t="str">
            <v>New York State Electric &amp; Gas CorporationElectric Distribution</v>
          </cell>
        </row>
        <row r="801">
          <cell r="A801" t="str">
            <v>New York State Electric &amp; Gas CorporationElectric Distribution</v>
          </cell>
        </row>
        <row r="802">
          <cell r="A802" t="str">
            <v>New York State Electric &amp; Gas CorporationElectric Distribution</v>
          </cell>
        </row>
        <row r="803">
          <cell r="A803" t="str">
            <v>New York State Electric &amp; Gas CorporationElectric Transmission</v>
          </cell>
        </row>
        <row r="804">
          <cell r="A804" t="str">
            <v>New York State Electric &amp; Gas CorporationCommon</v>
          </cell>
        </row>
        <row r="805">
          <cell r="A805" t="str">
            <v>New York State Electric &amp; Gas CorporationElectric Distribution</v>
          </cell>
        </row>
        <row r="806">
          <cell r="A806" t="str">
            <v>New York State Electric &amp; Gas CorporationElectric Transmission</v>
          </cell>
        </row>
        <row r="807">
          <cell r="A807" t="str">
            <v>New York State Electric &amp; Gas CorporationElectric Distribution</v>
          </cell>
        </row>
        <row r="808">
          <cell r="A808" t="str">
            <v>New York State Electric &amp; Gas CorporationElectric Distribution</v>
          </cell>
        </row>
        <row r="809">
          <cell r="A809" t="str">
            <v>New York State Electric &amp; Gas CorporationElectric Distribution</v>
          </cell>
        </row>
        <row r="810">
          <cell r="A810" t="str">
            <v>New York State Electric &amp; Gas CorporationElectric Transmission</v>
          </cell>
        </row>
        <row r="811">
          <cell r="A811" t="str">
            <v>New York State Electric &amp; Gas CorporationElectric Transmission</v>
          </cell>
        </row>
        <row r="812">
          <cell r="A812" t="str">
            <v>New York State Electric &amp; Gas CorporationCommon</v>
          </cell>
        </row>
        <row r="813">
          <cell r="A813" t="str">
            <v>New York State Electric &amp; Gas CorporationElectric Transmission</v>
          </cell>
        </row>
        <row r="814">
          <cell r="A814" t="str">
            <v>New York State Electric &amp; Gas CorporationElectric Distribution</v>
          </cell>
        </row>
        <row r="815">
          <cell r="A815" t="str">
            <v>New York State Electric &amp; Gas CorporationElectric Distribution</v>
          </cell>
        </row>
        <row r="816">
          <cell r="A816" t="str">
            <v>New York State Electric &amp; Gas CorporationElectric Transmission</v>
          </cell>
        </row>
        <row r="817">
          <cell r="A817" t="str">
            <v>New York State Electric &amp; Gas CorporationCommon</v>
          </cell>
        </row>
        <row r="818">
          <cell r="A818" t="str">
            <v>New York State Electric &amp; Gas CorporationElectric Distribution</v>
          </cell>
        </row>
        <row r="819">
          <cell r="A819" t="str">
            <v>New York State Electric &amp; Gas CorporationElectric Distribution</v>
          </cell>
        </row>
        <row r="820">
          <cell r="A820" t="str">
            <v>New York State Electric &amp; Gas CorporationElectric Distribution</v>
          </cell>
        </row>
        <row r="821">
          <cell r="A821" t="str">
            <v>New York State Electric &amp; Gas CorporationElectric Distribution</v>
          </cell>
        </row>
        <row r="822">
          <cell r="A822" t="str">
            <v>New York State Electric &amp; Gas CorporationElectric Distribution</v>
          </cell>
        </row>
        <row r="823">
          <cell r="A823" t="str">
            <v>New York State Electric &amp; Gas CorporationElectric Distribution</v>
          </cell>
        </row>
        <row r="824">
          <cell r="A824" t="str">
            <v>New York State Electric &amp; Gas CorporationElectric Distribution</v>
          </cell>
        </row>
        <row r="825">
          <cell r="A825" t="str">
            <v>New York State Electric &amp; Gas CorporationElectric Distribution</v>
          </cell>
        </row>
        <row r="826">
          <cell r="A826" t="str">
            <v>New York State Electric &amp; Gas CorporationElectric Transmission</v>
          </cell>
        </row>
        <row r="827">
          <cell r="A827" t="str">
            <v>New York State Electric &amp; Gas CorporationElectric Distribution</v>
          </cell>
        </row>
        <row r="828">
          <cell r="A828" t="str">
            <v>New York State Electric &amp; Gas CorporationElectric Distribution</v>
          </cell>
        </row>
        <row r="829">
          <cell r="A829" t="str">
            <v>New York State Electric &amp; Gas CorporationElectric Transmission</v>
          </cell>
        </row>
        <row r="830">
          <cell r="A830" t="str">
            <v>New York State Electric &amp; Gas CorporationElectric Distribution</v>
          </cell>
        </row>
        <row r="831">
          <cell r="A831" t="str">
            <v>New York State Electric &amp; Gas CorporationElectric Transmission</v>
          </cell>
        </row>
        <row r="832">
          <cell r="A832" t="str">
            <v>New York State Electric &amp; Gas CorporationElectric Transmission</v>
          </cell>
        </row>
        <row r="833">
          <cell r="A833" t="str">
            <v>New York State Electric &amp; Gas CorporationElectric Distribution</v>
          </cell>
        </row>
        <row r="834">
          <cell r="A834" t="str">
            <v>New York State Electric &amp; Gas CorporationElectric Distribution</v>
          </cell>
        </row>
        <row r="835">
          <cell r="A835" t="str">
            <v>New York State Electric &amp; Gas CorporationElectric Distribution</v>
          </cell>
        </row>
        <row r="836">
          <cell r="A836" t="str">
            <v>New York State Electric &amp; Gas CorporationElectric Distribution</v>
          </cell>
        </row>
        <row r="837">
          <cell r="A837" t="str">
            <v>New York State Electric &amp; Gas CorporationElectric Distribution</v>
          </cell>
        </row>
        <row r="838">
          <cell r="A838" t="str">
            <v>New York State Electric &amp; Gas CorporationElectric Distribution</v>
          </cell>
        </row>
        <row r="839">
          <cell r="A839" t="str">
            <v>New York State Electric &amp; Gas CorporationElectric Distribution</v>
          </cell>
        </row>
        <row r="840">
          <cell r="A840" t="str">
            <v>New York State Electric &amp; Gas CorporationElectric Distribution</v>
          </cell>
        </row>
        <row r="841">
          <cell r="A841" t="str">
            <v>New York State Electric &amp; Gas CorporationElectric Distribution</v>
          </cell>
        </row>
        <row r="842">
          <cell r="A842" t="str">
            <v>New York State Electric &amp; Gas CorporationElectric Distribution</v>
          </cell>
        </row>
        <row r="843">
          <cell r="A843" t="str">
            <v>New York State Electric &amp; Gas CorporationElectric Distribution</v>
          </cell>
        </row>
        <row r="844">
          <cell r="A844" t="str">
            <v>New York State Electric &amp; Gas CorporationElectric Transmission</v>
          </cell>
        </row>
        <row r="845">
          <cell r="A845" t="str">
            <v>New York State Electric &amp; Gas CorporationElectric Distribution</v>
          </cell>
        </row>
        <row r="846">
          <cell r="A846" t="str">
            <v>New York State Electric &amp; Gas CorporationElectric Distribution</v>
          </cell>
        </row>
        <row r="847">
          <cell r="A847" t="str">
            <v>New York State Electric &amp; Gas CorporationElectric Distribution</v>
          </cell>
        </row>
        <row r="848">
          <cell r="A848" t="str">
            <v>New York State Electric &amp; Gas CorporationElectric Distribution</v>
          </cell>
        </row>
        <row r="849">
          <cell r="A849" t="str">
            <v>New York State Electric &amp; Gas CorporationElectric Distribution</v>
          </cell>
        </row>
        <row r="850">
          <cell r="A850" t="str">
            <v>New York State Electric &amp; Gas CorporationElectric Distribution</v>
          </cell>
        </row>
        <row r="851">
          <cell r="A851" t="str">
            <v>New York State Electric &amp; Gas CorporationElectric Distribution</v>
          </cell>
        </row>
        <row r="852">
          <cell r="A852" t="str">
            <v>New York State Electric &amp; Gas CorporationElectric Distribution</v>
          </cell>
        </row>
        <row r="853">
          <cell r="A853" t="str">
            <v>New York State Electric &amp; Gas CorporationElectric Distribution</v>
          </cell>
        </row>
        <row r="854">
          <cell r="A854" t="str">
            <v>New York State Electric &amp; Gas CorporationElectric Distribution</v>
          </cell>
        </row>
        <row r="855">
          <cell r="A855" t="str">
            <v>New York State Electric &amp; Gas CorporationElectric Distribution</v>
          </cell>
        </row>
        <row r="856">
          <cell r="A856" t="str">
            <v>New York State Electric &amp; Gas CorporationElectric Distribution</v>
          </cell>
        </row>
        <row r="857">
          <cell r="A857" t="str">
            <v>New York State Electric &amp; Gas CorporationElectric Distribution</v>
          </cell>
        </row>
        <row r="858">
          <cell r="A858" t="str">
            <v>New York State Electric &amp; Gas CorporationElectric Distribution</v>
          </cell>
        </row>
        <row r="859">
          <cell r="A859" t="str">
            <v>New York State Electric &amp; Gas CorporationElectric Distribution</v>
          </cell>
        </row>
        <row r="860">
          <cell r="A860" t="str">
            <v>New York State Electric &amp; Gas CorporationCommon</v>
          </cell>
        </row>
        <row r="861">
          <cell r="A861" t="str">
            <v>New York State Electric &amp; Gas CorporationElectric Distribution</v>
          </cell>
        </row>
        <row r="862">
          <cell r="A862" t="str">
            <v>New York State Electric &amp; Gas CorporationCommon</v>
          </cell>
        </row>
        <row r="863">
          <cell r="A863" t="str">
            <v>New York State Electric &amp; Gas CorporationElectric Transmission</v>
          </cell>
        </row>
        <row r="864">
          <cell r="A864" t="str">
            <v>New York State Electric &amp; Gas CorporationElectric Distribution</v>
          </cell>
        </row>
        <row r="865">
          <cell r="A865" t="str">
            <v>New York State Electric &amp; Gas CorporationElectric Transmission</v>
          </cell>
        </row>
        <row r="866">
          <cell r="A866" t="str">
            <v>New York State Electric &amp; Gas CorporationCommon</v>
          </cell>
        </row>
        <row r="867">
          <cell r="A867" t="str">
            <v>New York State Electric &amp; Gas CorporationCommon</v>
          </cell>
        </row>
        <row r="868">
          <cell r="A868" t="str">
            <v>New York State Electric &amp; Gas CorporationCommon</v>
          </cell>
        </row>
        <row r="869">
          <cell r="A869" t="str">
            <v>New York State Electric &amp; Gas CorporationCommon</v>
          </cell>
        </row>
        <row r="870">
          <cell r="A870" t="str">
            <v>New York State Electric &amp; Gas CorporationCommon</v>
          </cell>
        </row>
        <row r="871">
          <cell r="A871" t="str">
            <v>New York State Electric &amp; Gas CorporationCommon</v>
          </cell>
        </row>
        <row r="872">
          <cell r="A872" t="str">
            <v>New York State Electric &amp; Gas CorporationCommon</v>
          </cell>
        </row>
        <row r="873">
          <cell r="A873" t="str">
            <v>New York State Electric &amp; Gas CorporationCommon</v>
          </cell>
        </row>
        <row r="874">
          <cell r="A874" t="str">
            <v>New York State Electric &amp; Gas CorporationCommon</v>
          </cell>
        </row>
        <row r="875">
          <cell r="A875" t="str">
            <v>New York State Electric &amp; Gas CorporationCommon</v>
          </cell>
        </row>
        <row r="876">
          <cell r="A876" t="str">
            <v>New York State Electric &amp; Gas CorporationElectric Distribution</v>
          </cell>
        </row>
        <row r="877">
          <cell r="A877" t="str">
            <v>New York State Electric &amp; Gas CorporationCommon</v>
          </cell>
        </row>
        <row r="878">
          <cell r="A878" t="str">
            <v>New York State Electric &amp; Gas CorporationElectric Distribution</v>
          </cell>
        </row>
        <row r="879">
          <cell r="A879" t="str">
            <v>New York State Electric &amp; Gas CorporationElectric Distribution</v>
          </cell>
        </row>
        <row r="880">
          <cell r="A880" t="str">
            <v>New York State Electric &amp; Gas CorporationElectric Distribution</v>
          </cell>
        </row>
        <row r="881">
          <cell r="A881" t="str">
            <v>New York State Electric &amp; Gas CorporationElectric Distribution</v>
          </cell>
        </row>
        <row r="882">
          <cell r="A882" t="str">
            <v>New York State Electric &amp; Gas CorporationElectric Distribution</v>
          </cell>
        </row>
        <row r="883">
          <cell r="A883" t="str">
            <v>New York State Electric &amp; Gas CorporationElectric Distribution</v>
          </cell>
        </row>
        <row r="884">
          <cell r="A884" t="str">
            <v>New York State Electric &amp; Gas CorporationElectric Distribution</v>
          </cell>
        </row>
        <row r="885">
          <cell r="A885" t="str">
            <v>New York State Electric &amp; Gas CorporationElectric Distribution</v>
          </cell>
        </row>
        <row r="886">
          <cell r="A886" t="str">
            <v>New York State Electric &amp; Gas CorporationCommon</v>
          </cell>
        </row>
        <row r="887">
          <cell r="A887" t="str">
            <v>New York State Electric &amp; Gas CorporationElectric Transmission</v>
          </cell>
        </row>
        <row r="888">
          <cell r="A888" t="str">
            <v>New York State Electric &amp; Gas CorporationElectric Distribution</v>
          </cell>
        </row>
        <row r="889">
          <cell r="A889" t="str">
            <v>New York State Electric &amp; Gas CorporationElectric Distribution</v>
          </cell>
        </row>
        <row r="890">
          <cell r="A890" t="str">
            <v>New York State Electric &amp; Gas CorporationElectric Distribution</v>
          </cell>
        </row>
        <row r="891">
          <cell r="A891" t="str">
            <v>New York State Electric &amp; Gas CorporationElectric Distribution</v>
          </cell>
        </row>
        <row r="892">
          <cell r="A892" t="str">
            <v>New York State Electric &amp; Gas CorporationElectric Distribution</v>
          </cell>
        </row>
        <row r="893">
          <cell r="A893" t="str">
            <v>New York State Electric &amp; Gas CorporationCommon</v>
          </cell>
        </row>
        <row r="894">
          <cell r="A894" t="str">
            <v>New York State Electric &amp; Gas CorporationElectric Distribution</v>
          </cell>
        </row>
        <row r="895">
          <cell r="A895" t="str">
            <v>New York State Electric &amp; Gas CorporationElectric Transmission</v>
          </cell>
        </row>
        <row r="896">
          <cell r="A896" t="str">
            <v>New York State Electric &amp; Gas CorporationElectric Transmission</v>
          </cell>
        </row>
        <row r="897">
          <cell r="A897" t="str">
            <v>New York State Electric &amp; Gas CorporationElectric Distribution</v>
          </cell>
        </row>
        <row r="898">
          <cell r="A898" t="str">
            <v>New York State Electric &amp; Gas CorporationCommon</v>
          </cell>
        </row>
        <row r="899">
          <cell r="A899" t="str">
            <v>New York State Electric &amp; Gas CorporationElectric Distribution</v>
          </cell>
        </row>
        <row r="900">
          <cell r="A900" t="str">
            <v>New York State Electric &amp; Gas CorporationElectric Distribution</v>
          </cell>
        </row>
        <row r="901">
          <cell r="A901" t="str">
            <v>New York State Electric &amp; Gas CorporationCommon</v>
          </cell>
        </row>
        <row r="902">
          <cell r="A902" t="str">
            <v>New York State Electric &amp; Gas CorporationElectric Distribution</v>
          </cell>
        </row>
        <row r="903">
          <cell r="A903" t="str">
            <v>New York State Electric &amp; Gas CorporationElectric Distribution</v>
          </cell>
        </row>
        <row r="904">
          <cell r="A904" t="str">
            <v>New York State Electric &amp; Gas CorporationElectric Distribution</v>
          </cell>
        </row>
        <row r="905">
          <cell r="A905" t="str">
            <v>New York State Electric &amp; Gas CorporationCommon</v>
          </cell>
        </row>
        <row r="906">
          <cell r="A906" t="str">
            <v>New York State Electric &amp; Gas CorporationElectric Distribution</v>
          </cell>
        </row>
        <row r="907">
          <cell r="A907" t="str">
            <v>New York State Electric &amp; Gas CorporationElectric Distribution</v>
          </cell>
        </row>
        <row r="908">
          <cell r="A908" t="str">
            <v>New York State Electric &amp; Gas CorporationElectric Distribution</v>
          </cell>
        </row>
        <row r="909">
          <cell r="A909" t="str">
            <v>New York State Electric &amp; Gas CorporationElectric Distribution</v>
          </cell>
        </row>
        <row r="910">
          <cell r="A910" t="str">
            <v>New York State Electric &amp; Gas CorporationCommon</v>
          </cell>
        </row>
        <row r="911">
          <cell r="A911" t="str">
            <v>New York State Electric &amp; Gas CorporationCommon</v>
          </cell>
        </row>
        <row r="912">
          <cell r="A912" t="str">
            <v>New York State Electric &amp; Gas CorporationElectric Distribution</v>
          </cell>
        </row>
        <row r="913">
          <cell r="A913" t="str">
            <v>New York State Electric &amp; Gas CorporationElectric Distribution</v>
          </cell>
        </row>
        <row r="914">
          <cell r="A914" t="str">
            <v>New York State Electric &amp; Gas CorporationCommon</v>
          </cell>
        </row>
        <row r="915">
          <cell r="A915" t="str">
            <v>New York State Electric &amp; Gas CorporationElectric Distribution</v>
          </cell>
        </row>
        <row r="916">
          <cell r="A916" t="str">
            <v>New York State Electric &amp; Gas CorporationElectric Distribution</v>
          </cell>
        </row>
        <row r="917">
          <cell r="A917" t="str">
            <v>New York State Electric &amp; Gas CorporationElectric Distribution</v>
          </cell>
        </row>
        <row r="918">
          <cell r="A918" t="str">
            <v>New York State Electric &amp; Gas CorporationElectric Distribution</v>
          </cell>
        </row>
        <row r="919">
          <cell r="A919" t="str">
            <v>New York State Electric &amp; Gas CorporationCommon</v>
          </cell>
        </row>
        <row r="920">
          <cell r="A920" t="str">
            <v>New York State Electric &amp; Gas CorporationElectric Distribution</v>
          </cell>
        </row>
        <row r="921">
          <cell r="A921" t="str">
            <v>New York State Electric &amp; Gas CorporationElectric Distribution</v>
          </cell>
        </row>
        <row r="922">
          <cell r="A922" t="str">
            <v>New York State Electric &amp; Gas CorporationCommon</v>
          </cell>
        </row>
        <row r="923">
          <cell r="A923" t="str">
            <v>New York State Electric &amp; Gas CorporationElectric Distribution</v>
          </cell>
        </row>
        <row r="924">
          <cell r="A924" t="str">
            <v>New York State Electric &amp; Gas CorporationCommon</v>
          </cell>
        </row>
        <row r="925">
          <cell r="A925" t="str">
            <v>New York State Electric &amp; Gas CorporationElectric Distribution</v>
          </cell>
        </row>
        <row r="926">
          <cell r="A926" t="str">
            <v>New York State Electric &amp; Gas CorporationElectric Distribution</v>
          </cell>
        </row>
        <row r="927">
          <cell r="A927" t="str">
            <v>New York State Electric &amp; Gas CorporationElectric Transmission</v>
          </cell>
        </row>
        <row r="928">
          <cell r="A928" t="str">
            <v>New York State Electric &amp; Gas CorporationElectric Transmission</v>
          </cell>
        </row>
        <row r="929">
          <cell r="A929" t="str">
            <v>New York State Electric &amp; Gas CorporationElectric Distribution</v>
          </cell>
        </row>
        <row r="930">
          <cell r="A930" t="str">
            <v>New York State Electric &amp; Gas CorporationElectric Distribution</v>
          </cell>
        </row>
        <row r="931">
          <cell r="A931" t="str">
            <v>New York State Electric &amp; Gas CorporationCommon</v>
          </cell>
        </row>
        <row r="932">
          <cell r="A932" t="str">
            <v>New York State Electric &amp; Gas CorporationElectric Distribution</v>
          </cell>
        </row>
        <row r="933">
          <cell r="A933" t="str">
            <v>New York State Electric &amp; Gas CorporationElectric Distribution</v>
          </cell>
        </row>
        <row r="934">
          <cell r="A934" t="str">
            <v>New York State Electric &amp; Gas CorporationElectric Distribution</v>
          </cell>
        </row>
        <row r="935">
          <cell r="A935" t="str">
            <v>New York State Electric &amp; Gas CorporationCommon</v>
          </cell>
        </row>
        <row r="936">
          <cell r="A936" t="str">
            <v>New York State Electric &amp; Gas CorporationElectric Generation</v>
          </cell>
        </row>
        <row r="937">
          <cell r="A937" t="str">
            <v>New York State Electric &amp; Gas CorporationElectric Transmission</v>
          </cell>
        </row>
        <row r="938">
          <cell r="A938" t="str">
            <v>New York State Electric &amp; Gas CorporationCommon</v>
          </cell>
        </row>
        <row r="939">
          <cell r="A939" t="str">
            <v>New York State Electric &amp; Gas CorporationElectric Generation</v>
          </cell>
        </row>
        <row r="940">
          <cell r="A940" t="str">
            <v>New York State Electric &amp; Gas CorporationElectric Distribution</v>
          </cell>
        </row>
        <row r="941">
          <cell r="A941" t="str">
            <v>New York State Electric &amp; Gas CorporationElectric Distribution</v>
          </cell>
        </row>
        <row r="942">
          <cell r="A942" t="str">
            <v>New York State Electric &amp; Gas CorporationElectric Transmission</v>
          </cell>
        </row>
        <row r="943">
          <cell r="A943" t="str">
            <v>New York State Electric &amp; Gas CorporationElectric Distribution</v>
          </cell>
        </row>
        <row r="944">
          <cell r="A944" t="str">
            <v>New York State Electric &amp; Gas CorporationElectric Distribution</v>
          </cell>
        </row>
        <row r="945">
          <cell r="A945" t="str">
            <v>New York State Electric &amp; Gas CorporationElectric Distribution</v>
          </cell>
        </row>
        <row r="946">
          <cell r="A946" t="str">
            <v>New York State Electric &amp; Gas CorporationElectric Transmission</v>
          </cell>
        </row>
        <row r="947">
          <cell r="A947" t="str">
            <v>New York State Electric &amp; Gas CorporationCommon</v>
          </cell>
        </row>
        <row r="948">
          <cell r="A948" t="str">
            <v>New York State Electric &amp; Gas CorporationCommon</v>
          </cell>
        </row>
        <row r="949">
          <cell r="A949" t="str">
            <v>New York State Electric &amp; Gas CorporationElectric Distribution</v>
          </cell>
        </row>
        <row r="950">
          <cell r="A950" t="str">
            <v>New York State Electric &amp; Gas CorporationElectric Distribution</v>
          </cell>
        </row>
        <row r="951">
          <cell r="A951" t="str">
            <v>New York State Electric &amp; Gas CorporationCommon</v>
          </cell>
        </row>
        <row r="952">
          <cell r="A952" t="str">
            <v>New York State Electric &amp; Gas CorporationElectric Distribution</v>
          </cell>
        </row>
        <row r="953">
          <cell r="A953" t="str">
            <v>New York State Electric &amp; Gas CorporationElectric Distribution</v>
          </cell>
        </row>
        <row r="954">
          <cell r="A954" t="str">
            <v>New York State Electric &amp; Gas CorporationCommon</v>
          </cell>
        </row>
        <row r="955">
          <cell r="A955" t="str">
            <v>New York State Electric &amp; Gas CorporationElectric Generation</v>
          </cell>
        </row>
        <row r="956">
          <cell r="A956" t="str">
            <v>New York State Electric &amp; Gas CorporationElectric Generation</v>
          </cell>
        </row>
        <row r="957">
          <cell r="A957" t="str">
            <v>New York State Electric &amp; Gas CorporationElectric Generation</v>
          </cell>
        </row>
        <row r="958">
          <cell r="A958" t="str">
            <v>New York State Electric &amp; Gas CorporationCommon</v>
          </cell>
        </row>
        <row r="959">
          <cell r="A959" t="str">
            <v>New York State Electric &amp; Gas CorporationCommon</v>
          </cell>
        </row>
        <row r="960">
          <cell r="A960" t="str">
            <v>New York State Electric &amp; Gas CorporationCommon</v>
          </cell>
        </row>
        <row r="961">
          <cell r="A961" t="str">
            <v>New York State Electric &amp; Gas CorporationCommon</v>
          </cell>
        </row>
        <row r="962">
          <cell r="A962" t="str">
            <v>New York State Electric &amp; Gas CorporationCommon</v>
          </cell>
        </row>
        <row r="963">
          <cell r="A963" t="str">
            <v>New York State Electric &amp; Gas CorporationCommon</v>
          </cell>
        </row>
        <row r="964">
          <cell r="A964" t="str">
            <v>New York State Electric &amp; Gas CorporationElectric Distribution</v>
          </cell>
        </row>
        <row r="965">
          <cell r="A965" t="str">
            <v>New York State Electric &amp; Gas CorporationCommon</v>
          </cell>
        </row>
        <row r="966">
          <cell r="A966" t="str">
            <v>New York State Electric &amp; Gas CorporationElectric Distribution</v>
          </cell>
        </row>
        <row r="967">
          <cell r="A967" t="str">
            <v>New York State Electric &amp; Gas CorporationCommon</v>
          </cell>
        </row>
        <row r="968">
          <cell r="A968" t="str">
            <v>New York State Electric &amp; Gas CorporationCommon</v>
          </cell>
        </row>
        <row r="969">
          <cell r="A969" t="str">
            <v>New York State Electric &amp; Gas CorporationElectric Generation</v>
          </cell>
        </row>
        <row r="970">
          <cell r="A970" t="str">
            <v>New York State Electric &amp; Gas CorporationCommon</v>
          </cell>
        </row>
        <row r="971">
          <cell r="A971" t="str">
            <v>New York State Electric &amp; Gas CorporationCommon</v>
          </cell>
        </row>
        <row r="972">
          <cell r="A972" t="str">
            <v>New York State Electric &amp; Gas CorporationElectric Generation</v>
          </cell>
        </row>
        <row r="973">
          <cell r="A973" t="str">
            <v>New York State Electric &amp; Gas CorporationElectric Generation</v>
          </cell>
        </row>
        <row r="974">
          <cell r="A974" t="str">
            <v>New York State Electric &amp; Gas CorporationCommon</v>
          </cell>
        </row>
        <row r="975">
          <cell r="A975" t="str">
            <v>New York State Electric &amp; Gas CorporationCommon</v>
          </cell>
        </row>
        <row r="976">
          <cell r="A976" t="str">
            <v>New York State Electric &amp; Gas CorporationCommon</v>
          </cell>
        </row>
        <row r="977">
          <cell r="A977" t="str">
            <v>New York State Electric &amp; Gas CorporationCommon</v>
          </cell>
        </row>
        <row r="978">
          <cell r="A978" t="str">
            <v>New York State Electric &amp; Gas CorporationCommon</v>
          </cell>
        </row>
        <row r="979">
          <cell r="A979" t="str">
            <v>New York State Electric &amp; Gas CorporationCommon</v>
          </cell>
        </row>
        <row r="980">
          <cell r="A980" t="str">
            <v>New York State Electric &amp; Gas CorporationCommon</v>
          </cell>
        </row>
        <row r="981">
          <cell r="A981" t="str">
            <v>New York State Electric &amp; Gas CorporationElectric Generation</v>
          </cell>
        </row>
        <row r="982">
          <cell r="A982" t="str">
            <v>New York State Electric &amp; Gas CorporationCommon</v>
          </cell>
        </row>
        <row r="983">
          <cell r="A983" t="str">
            <v>New York State Electric &amp; Gas CorporationCommon</v>
          </cell>
        </row>
        <row r="984">
          <cell r="A984" t="str">
            <v>New York State Electric &amp; Gas CorporationCommon</v>
          </cell>
        </row>
        <row r="985">
          <cell r="A985" t="str">
            <v>New York State Electric &amp; Gas CorporationCommon</v>
          </cell>
        </row>
        <row r="986">
          <cell r="A986" t="str">
            <v>New York State Electric &amp; Gas CorporationElectric Generation</v>
          </cell>
        </row>
        <row r="987">
          <cell r="A987" t="str">
            <v>New York State Electric &amp; Gas CorporationElectric Generation</v>
          </cell>
        </row>
        <row r="988">
          <cell r="A988" t="str">
            <v>New York State Electric &amp; Gas CorporationCommon</v>
          </cell>
        </row>
        <row r="989">
          <cell r="A989" t="str">
            <v>New York State Electric &amp; Gas CorporationElectric Generation</v>
          </cell>
        </row>
        <row r="990">
          <cell r="A990" t="str">
            <v>New York State Electric &amp; Gas CorporationElectric Distribution</v>
          </cell>
        </row>
        <row r="991">
          <cell r="A991" t="str">
            <v>New York State Electric &amp; Gas CorporationElectric Generation</v>
          </cell>
        </row>
        <row r="992">
          <cell r="A992" t="str">
            <v>New York State Electric &amp; Gas CorporationCommon</v>
          </cell>
        </row>
        <row r="993">
          <cell r="A993" t="str">
            <v>New York State Electric &amp; Gas CorporationElectric Distribution</v>
          </cell>
        </row>
        <row r="994">
          <cell r="A994" t="str">
            <v>New York State Electric &amp; Gas CorporationElectric Distribution</v>
          </cell>
        </row>
        <row r="995">
          <cell r="A995" t="str">
            <v>New York State Electric &amp; Gas CorporationCommon</v>
          </cell>
        </row>
        <row r="996">
          <cell r="A996" t="str">
            <v>New York State Electric &amp; Gas CorporationElectric Distribution</v>
          </cell>
        </row>
        <row r="997">
          <cell r="A997" t="str">
            <v>New York State Electric &amp; Gas CorporationCommon</v>
          </cell>
        </row>
        <row r="998">
          <cell r="A998" t="str">
            <v>New York State Electric &amp; Gas CorporationElectric Distribution</v>
          </cell>
        </row>
        <row r="999">
          <cell r="A999" t="str">
            <v>New York State Electric &amp; Gas CorporationElectric Generation</v>
          </cell>
        </row>
        <row r="1000">
          <cell r="A1000" t="str">
            <v>New York State Electric &amp; Gas CorporationCommon</v>
          </cell>
        </row>
        <row r="1001">
          <cell r="A1001" t="str">
            <v>New York State Electric &amp; Gas CorporationCommon</v>
          </cell>
        </row>
        <row r="1002">
          <cell r="A1002" t="str">
            <v>New York State Electric &amp; Gas CorporationCommon</v>
          </cell>
        </row>
        <row r="1003">
          <cell r="A1003" t="str">
            <v>New York State Electric &amp; Gas CorporationCommon</v>
          </cell>
        </row>
        <row r="1004">
          <cell r="A1004" t="str">
            <v>New York State Electric &amp; Gas CorporationElectric Distribution</v>
          </cell>
        </row>
        <row r="1005">
          <cell r="A1005" t="str">
            <v>New York State Electric &amp; Gas CorporationCommon</v>
          </cell>
        </row>
        <row r="1006">
          <cell r="A1006" t="str">
            <v>New York State Electric &amp; Gas CorporationCommon</v>
          </cell>
        </row>
        <row r="1007">
          <cell r="A1007" t="str">
            <v>New York State Electric &amp; Gas CorporationCommon</v>
          </cell>
        </row>
        <row r="1008">
          <cell r="A1008" t="str">
            <v>New York State Electric &amp; Gas CorporationCommon</v>
          </cell>
        </row>
        <row r="1009">
          <cell r="A1009" t="str">
            <v>New York State Electric &amp; Gas CorporationElectric Distribution</v>
          </cell>
        </row>
        <row r="1010">
          <cell r="A1010" t="str">
            <v>New York State Electric &amp; Gas CorporationCommon</v>
          </cell>
        </row>
        <row r="1011">
          <cell r="A1011" t="str">
            <v>New York State Electric &amp; Gas CorporationCommon</v>
          </cell>
        </row>
        <row r="1012">
          <cell r="A1012" t="str">
            <v>New York State Electric &amp; Gas CorporationCommon</v>
          </cell>
        </row>
        <row r="1013">
          <cell r="A1013" t="str">
            <v>New York State Electric &amp; Gas CorporationElectric Distribution</v>
          </cell>
        </row>
        <row r="1014">
          <cell r="A1014" t="str">
            <v>New York State Electric &amp; Gas CorporationElectric Generation</v>
          </cell>
        </row>
        <row r="1015">
          <cell r="A1015" t="str">
            <v>New York State Electric &amp; Gas CorporationCommon</v>
          </cell>
        </row>
        <row r="1016">
          <cell r="A1016" t="str">
            <v>New York State Electric &amp; Gas CorporationElectric Generation</v>
          </cell>
        </row>
        <row r="1017">
          <cell r="A1017" t="str">
            <v>New York State Electric &amp; Gas CorporationElectric Transmission</v>
          </cell>
        </row>
        <row r="1018">
          <cell r="A1018" t="str">
            <v>New York State Electric &amp; Gas CorporationElectric Generation</v>
          </cell>
        </row>
        <row r="1019">
          <cell r="A1019" t="str">
            <v>New York State Electric &amp; Gas CorporationElectric Generation</v>
          </cell>
        </row>
        <row r="1020">
          <cell r="A1020" t="str">
            <v>New York State Electric &amp; Gas CorporationElectric Generation</v>
          </cell>
        </row>
        <row r="1021">
          <cell r="A1021" t="str">
            <v>New York State Electric &amp; Gas CorporationElectric Transmission</v>
          </cell>
        </row>
        <row r="1022">
          <cell r="A1022" t="str">
            <v>New York State Electric &amp; Gas CorporationElectric Generation</v>
          </cell>
        </row>
        <row r="1023">
          <cell r="A1023" t="str">
            <v>New York State Electric &amp; Gas CorporationElectric Transmission</v>
          </cell>
        </row>
        <row r="1024">
          <cell r="A1024" t="str">
            <v>New York State Electric &amp; Gas CorporationElectric Generation</v>
          </cell>
        </row>
        <row r="1025">
          <cell r="A1025" t="str">
            <v>New York State Electric &amp; Gas CorporationElectric Transmission</v>
          </cell>
        </row>
        <row r="1026">
          <cell r="A1026" t="str">
            <v>New York State Electric &amp; Gas CorporationElectric Distribution</v>
          </cell>
        </row>
        <row r="1027">
          <cell r="A1027" t="str">
            <v>New York State Electric &amp; Gas CorporationCommon</v>
          </cell>
        </row>
        <row r="1028">
          <cell r="A1028" t="str">
            <v>New York State Electric &amp; Gas CorporationElectric Distribution</v>
          </cell>
        </row>
        <row r="1029">
          <cell r="A1029" t="str">
            <v>New York State Electric &amp; Gas CorporationCommon</v>
          </cell>
        </row>
        <row r="1030">
          <cell r="A1030" t="str">
            <v>New York State Electric &amp; Gas CorporationElectric Distribution</v>
          </cell>
        </row>
        <row r="1031">
          <cell r="A1031" t="str">
            <v>New York State Electric &amp; Gas CorporationCommon</v>
          </cell>
        </row>
        <row r="1032">
          <cell r="A1032" t="str">
            <v>New York State Electric &amp; Gas CorporationCommon</v>
          </cell>
        </row>
        <row r="1033">
          <cell r="A1033" t="str">
            <v>New York State Electric &amp; Gas CorporationCommon</v>
          </cell>
        </row>
        <row r="1034">
          <cell r="A1034" t="str">
            <v>New York State Electric &amp; Gas CorporationCommon</v>
          </cell>
        </row>
        <row r="1035">
          <cell r="A1035" t="str">
            <v>New York State Electric &amp; Gas CorporationElectric Distribution</v>
          </cell>
        </row>
        <row r="1036">
          <cell r="A1036" t="str">
            <v>New York State Electric &amp; Gas CorporationElectric Transmission</v>
          </cell>
        </row>
        <row r="1037">
          <cell r="A1037" t="str">
            <v>New York State Electric &amp; Gas CorporationCommon</v>
          </cell>
        </row>
        <row r="1038">
          <cell r="A1038" t="str">
            <v>New York State Electric &amp; Gas CorporationCommon</v>
          </cell>
        </row>
        <row r="1039">
          <cell r="A1039" t="str">
            <v>New York State Electric &amp; Gas CorporationCommon</v>
          </cell>
        </row>
        <row r="1040">
          <cell r="A1040" t="str">
            <v>New York State Electric &amp; Gas CorporationCommon</v>
          </cell>
        </row>
        <row r="1041">
          <cell r="A1041" t="str">
            <v>New York State Electric &amp; Gas CorporationCommon</v>
          </cell>
        </row>
        <row r="1042">
          <cell r="A1042" t="str">
            <v>New York State Electric &amp; Gas CorporationCommon</v>
          </cell>
        </row>
        <row r="1043">
          <cell r="A1043" t="str">
            <v>New York State Electric &amp; Gas CorporationCommon</v>
          </cell>
        </row>
        <row r="1044">
          <cell r="A1044" t="str">
            <v>New York State Electric &amp; Gas CorporationCommon</v>
          </cell>
        </row>
        <row r="1045">
          <cell r="A1045" t="str">
            <v>New York State Electric &amp; Gas CorporationCommon</v>
          </cell>
        </row>
        <row r="1046">
          <cell r="A1046" t="str">
            <v>New York State Electric &amp; Gas CorporationCommon</v>
          </cell>
        </row>
        <row r="1047">
          <cell r="A1047" t="str">
            <v>New York State Electric &amp; Gas CorporationCommon</v>
          </cell>
        </row>
        <row r="1048">
          <cell r="A1048" t="str">
            <v>New York State Electric &amp; Gas CorporationCommon</v>
          </cell>
        </row>
        <row r="1049">
          <cell r="A1049" t="str">
            <v>New York State Electric &amp; Gas CorporationCommon</v>
          </cell>
        </row>
        <row r="1050">
          <cell r="A1050" t="str">
            <v>New York State Electric &amp; Gas CorporationCommon</v>
          </cell>
        </row>
        <row r="1051">
          <cell r="A1051" t="str">
            <v>New York State Electric &amp; Gas CorporationCommon</v>
          </cell>
        </row>
        <row r="1052">
          <cell r="A1052" t="str">
            <v>New York State Electric &amp; Gas CorporationCommon</v>
          </cell>
        </row>
        <row r="1053">
          <cell r="A1053" t="str">
            <v>New York State Electric &amp; Gas CorporationCommon</v>
          </cell>
        </row>
        <row r="1054">
          <cell r="A1054" t="str">
            <v>New York State Electric &amp; Gas CorporationCommon</v>
          </cell>
        </row>
        <row r="1055">
          <cell r="A1055" t="str">
            <v>New York State Electric &amp; Gas CorporationCommon</v>
          </cell>
        </row>
        <row r="1056">
          <cell r="A1056" t="str">
            <v>New York State Electric &amp; Gas CorporationElectric Distribution</v>
          </cell>
        </row>
        <row r="1057">
          <cell r="A1057" t="str">
            <v>New York State Electric &amp; Gas CorporationCommon</v>
          </cell>
        </row>
        <row r="1058">
          <cell r="A1058" t="str">
            <v>New York State Electric &amp; Gas CorporationCommon</v>
          </cell>
        </row>
        <row r="1059">
          <cell r="A1059" t="str">
            <v>New York State Electric &amp; Gas CorporationCommon</v>
          </cell>
        </row>
        <row r="1060">
          <cell r="A1060" t="str">
            <v>New York State Electric &amp; Gas CorporationCommon</v>
          </cell>
        </row>
        <row r="1061">
          <cell r="A1061" t="str">
            <v>New York State Electric &amp; Gas CorporationCommon</v>
          </cell>
        </row>
        <row r="1062">
          <cell r="A1062" t="str">
            <v>New York State Electric &amp; Gas CorporationCommon</v>
          </cell>
        </row>
        <row r="1063">
          <cell r="A1063" t="str">
            <v>New York State Electric &amp; Gas CorporationCommon</v>
          </cell>
        </row>
        <row r="1064">
          <cell r="A1064" t="str">
            <v>New York State Electric &amp; Gas CorporationCommon</v>
          </cell>
        </row>
        <row r="1065">
          <cell r="A1065" t="str">
            <v>New York State Electric &amp; Gas CorporationCommon</v>
          </cell>
        </row>
        <row r="1066">
          <cell r="A1066" t="str">
            <v>New York State Electric &amp; Gas CorporationCommon</v>
          </cell>
        </row>
        <row r="1067">
          <cell r="A1067" t="str">
            <v>New York State Electric &amp; Gas CorporationCommon</v>
          </cell>
        </row>
        <row r="1068">
          <cell r="A1068" t="str">
            <v>New York State Electric &amp; Gas CorporationCommon</v>
          </cell>
        </row>
        <row r="1069">
          <cell r="A1069" t="str">
            <v>New York State Electric &amp; Gas CorporationCommon</v>
          </cell>
        </row>
        <row r="1070">
          <cell r="A1070" t="str">
            <v>New York State Electric &amp; Gas CorporationElectric Generation</v>
          </cell>
        </row>
        <row r="1071">
          <cell r="A1071" t="str">
            <v>New York State Electric &amp; Gas CorporationElectric Generation</v>
          </cell>
        </row>
        <row r="1072">
          <cell r="A1072" t="str">
            <v>New York State Electric &amp; Gas CorporationElectric Generation</v>
          </cell>
        </row>
        <row r="1073">
          <cell r="A1073" t="str">
            <v>New York State Electric &amp; Gas CorporationElectric Generation</v>
          </cell>
        </row>
        <row r="1074">
          <cell r="A1074" t="str">
            <v>New York State Electric &amp; Gas CorporationElectric Generation</v>
          </cell>
        </row>
        <row r="1075">
          <cell r="A1075" t="str">
            <v>New York State Electric &amp; Gas CorporationElectric Generation</v>
          </cell>
        </row>
        <row r="1076">
          <cell r="A1076" t="str">
            <v>New York State Electric &amp; Gas CorporationElectric Generation</v>
          </cell>
        </row>
        <row r="1077">
          <cell r="A1077" t="str">
            <v>New York State Electric &amp; Gas CorporationElectric Generation</v>
          </cell>
        </row>
        <row r="1078">
          <cell r="A1078" t="str">
            <v>New York State Electric &amp; Gas CorporationElectric Distribution</v>
          </cell>
        </row>
        <row r="1079">
          <cell r="A1079" t="str">
            <v>New York State Electric &amp; Gas CorporationElectric Generation</v>
          </cell>
        </row>
        <row r="1080">
          <cell r="A1080" t="str">
            <v>New York State Electric &amp; Gas CorporationElectric Generation</v>
          </cell>
        </row>
        <row r="1081">
          <cell r="A1081" t="str">
            <v>New York State Electric &amp; Gas CorporationCommon</v>
          </cell>
        </row>
        <row r="1082">
          <cell r="A1082" t="str">
            <v>New York State Electric &amp; Gas CorporationElectric Generation</v>
          </cell>
        </row>
        <row r="1083">
          <cell r="A1083" t="str">
            <v>New York State Electric &amp; Gas CorporationElectric Generation</v>
          </cell>
        </row>
        <row r="1084">
          <cell r="A1084" t="str">
            <v>New York State Electric &amp; Gas CorporationElectric Generation</v>
          </cell>
        </row>
        <row r="1085">
          <cell r="A1085" t="str">
            <v>New York State Electric &amp; Gas CorporationElectric Generation</v>
          </cell>
        </row>
        <row r="1086">
          <cell r="A1086" t="str">
            <v>New York State Electric &amp; Gas CorporationElectric Generation</v>
          </cell>
        </row>
        <row r="1087">
          <cell r="A1087" t="str">
            <v>New York State Electric &amp; Gas CorporationElectric Generation</v>
          </cell>
        </row>
        <row r="1088">
          <cell r="A1088" t="str">
            <v>New York State Electric &amp; Gas CorporationElectric Generation</v>
          </cell>
        </row>
        <row r="1089">
          <cell r="A1089" t="str">
            <v>New York State Electric &amp; Gas CorporationElectric Generation</v>
          </cell>
        </row>
        <row r="1090">
          <cell r="A1090" t="str">
            <v>New York State Electric &amp; Gas CorporationElectric Generation</v>
          </cell>
        </row>
        <row r="1091">
          <cell r="A1091" t="str">
            <v>New York State Electric &amp; Gas CorporationElectric Generation</v>
          </cell>
        </row>
        <row r="1092">
          <cell r="A1092" t="str">
            <v>New York State Electric &amp; Gas CorporationCommon</v>
          </cell>
        </row>
        <row r="1093">
          <cell r="A1093" t="str">
            <v>New York State Electric &amp; Gas CorporationElectric Generation</v>
          </cell>
        </row>
        <row r="1094">
          <cell r="A1094" t="str">
            <v>New York State Electric &amp; Gas CorporationElectric Generation</v>
          </cell>
        </row>
        <row r="1095">
          <cell r="A1095" t="str">
            <v>New York State Electric &amp; Gas CorporationElectric Generation</v>
          </cell>
        </row>
        <row r="1096">
          <cell r="A1096" t="str">
            <v>New York State Electric &amp; Gas CorporationCommon</v>
          </cell>
        </row>
        <row r="1097">
          <cell r="A1097" t="str">
            <v>New York State Electric &amp; Gas CorporationElectric Transmission</v>
          </cell>
        </row>
        <row r="1098">
          <cell r="A1098" t="str">
            <v>New York State Electric &amp; Gas CorporationElectric Distribution</v>
          </cell>
        </row>
        <row r="1099">
          <cell r="A1099" t="str">
            <v>New York State Electric &amp; Gas CorporationElectric Transmission</v>
          </cell>
        </row>
        <row r="1100">
          <cell r="A1100" t="str">
            <v>New York State Electric &amp; Gas CorporationElectric Transmission</v>
          </cell>
        </row>
        <row r="1101">
          <cell r="A1101" t="str">
            <v>New York State Electric &amp; Gas CorporationElectric Transmission</v>
          </cell>
        </row>
        <row r="1102">
          <cell r="A1102" t="str">
            <v>New York State Electric &amp; Gas CorporationElectric Distribution</v>
          </cell>
        </row>
        <row r="1103">
          <cell r="A1103" t="str">
            <v>New York State Electric &amp; Gas CorporationElectric Transmission</v>
          </cell>
        </row>
        <row r="1104">
          <cell r="A1104" t="str">
            <v>New York State Electric &amp; Gas CorporationElectric Transmission</v>
          </cell>
        </row>
        <row r="1105">
          <cell r="A1105" t="str">
            <v>New York State Electric &amp; Gas CorporationElectric Generation</v>
          </cell>
        </row>
        <row r="1106">
          <cell r="A1106" t="str">
            <v>New York State Electric &amp; Gas CorporationElectric Generation</v>
          </cell>
        </row>
        <row r="1107">
          <cell r="A1107" t="str">
            <v>New York State Electric &amp; Gas CorporationElectric Generation</v>
          </cell>
        </row>
        <row r="1108">
          <cell r="A1108" t="str">
            <v>New York State Electric &amp; Gas CorporationCommon</v>
          </cell>
        </row>
        <row r="1109">
          <cell r="A1109" t="str">
            <v>New York State Electric &amp; Gas CorporationElectric Generation</v>
          </cell>
        </row>
        <row r="1110">
          <cell r="A1110" t="str">
            <v>New York State Electric &amp; Gas CorporationElectric Generation</v>
          </cell>
        </row>
        <row r="1111">
          <cell r="A1111" t="str">
            <v>New York State Electric &amp; Gas CorporationElectric Generation</v>
          </cell>
        </row>
        <row r="1112">
          <cell r="A1112" t="str">
            <v>New York State Electric &amp; Gas CorporationCommon</v>
          </cell>
        </row>
        <row r="1113">
          <cell r="A1113" t="str">
            <v>New York State Electric &amp; Gas CorporationElectric Generation</v>
          </cell>
        </row>
        <row r="1114">
          <cell r="A1114" t="str">
            <v>New York State Electric &amp; Gas CorporationElectric Generation</v>
          </cell>
        </row>
        <row r="1115">
          <cell r="A1115" t="str">
            <v>New York State Electric &amp; Gas CorporationElectric Distribution</v>
          </cell>
        </row>
        <row r="1116">
          <cell r="A1116" t="str">
            <v>New York State Electric &amp; Gas CorporationCommon</v>
          </cell>
        </row>
        <row r="1117">
          <cell r="A1117" t="str">
            <v>New York State Electric &amp; Gas CorporationElectric Generation</v>
          </cell>
        </row>
        <row r="1118">
          <cell r="A1118" t="str">
            <v>New York State Electric &amp; Gas CorporationElectric Distribution</v>
          </cell>
        </row>
        <row r="1119">
          <cell r="A1119" t="str">
            <v>New York State Electric &amp; Gas CorporationCommon</v>
          </cell>
        </row>
        <row r="1120">
          <cell r="A1120" t="str">
            <v>New York State Electric &amp; Gas CorporationCommon</v>
          </cell>
        </row>
        <row r="1121">
          <cell r="A1121" t="str">
            <v>New York State Electric &amp; Gas CorporationElectric Transmission</v>
          </cell>
        </row>
        <row r="1122">
          <cell r="A1122" t="str">
            <v>New York State Electric &amp; Gas CorporationCommon</v>
          </cell>
        </row>
        <row r="1123">
          <cell r="A1123" t="str">
            <v>New York State Electric &amp; Gas CorporationCommon</v>
          </cell>
        </row>
        <row r="1124">
          <cell r="A1124" t="str">
            <v>New York State Electric &amp; Gas CorporationCommon</v>
          </cell>
        </row>
        <row r="1125">
          <cell r="A1125" t="str">
            <v>New York State Electric &amp; Gas CorporationCommon</v>
          </cell>
        </row>
        <row r="1126">
          <cell r="A1126" t="str">
            <v>New York State Electric &amp; Gas CorporationCommon</v>
          </cell>
        </row>
        <row r="1127">
          <cell r="A1127" t="str">
            <v>New York State Electric &amp; Gas CorporationCommon</v>
          </cell>
        </row>
        <row r="1128">
          <cell r="A1128" t="str">
            <v>New York State Electric &amp; Gas CorporationCommon</v>
          </cell>
        </row>
        <row r="1129">
          <cell r="A1129" t="str">
            <v>New York State Electric &amp; Gas CorporationCommon</v>
          </cell>
        </row>
        <row r="1130">
          <cell r="A1130" t="str">
            <v>New York State Electric &amp; Gas CorporationCommon</v>
          </cell>
        </row>
        <row r="1131">
          <cell r="A1131" t="str">
            <v>New York State Electric &amp; Gas CorporationCommon</v>
          </cell>
        </row>
        <row r="1132">
          <cell r="A1132" t="str">
            <v>New York State Electric &amp; Gas CorporationCommon</v>
          </cell>
        </row>
        <row r="1133">
          <cell r="A1133" t="str">
            <v>New York State Electric &amp; Gas CorporationCommon</v>
          </cell>
        </row>
        <row r="1134">
          <cell r="A1134" t="str">
            <v>New York State Electric &amp; Gas CorporationCommon</v>
          </cell>
        </row>
        <row r="1135">
          <cell r="A1135" t="str">
            <v>New York State Electric &amp; Gas CorporationCommon</v>
          </cell>
        </row>
        <row r="1136">
          <cell r="A1136" t="str">
            <v>New York State Electric &amp; Gas CorporationElectric Distribution</v>
          </cell>
        </row>
        <row r="1137">
          <cell r="A1137" t="str">
            <v>New York State Electric &amp; Gas CorporationCommon</v>
          </cell>
        </row>
        <row r="1138">
          <cell r="A1138" t="str">
            <v>New York State Electric &amp; Gas CorporationCommon</v>
          </cell>
        </row>
        <row r="1139">
          <cell r="A1139" t="str">
            <v>New York State Electric &amp; Gas CorporationCommon</v>
          </cell>
        </row>
        <row r="1140">
          <cell r="A1140" t="str">
            <v>New York State Electric &amp; Gas CorporationCommon</v>
          </cell>
        </row>
        <row r="1141">
          <cell r="A1141" t="str">
            <v>New York State Electric &amp; Gas CorporationCommon</v>
          </cell>
        </row>
        <row r="1142">
          <cell r="A1142" t="str">
            <v>New York State Electric &amp; Gas CorporationCommon</v>
          </cell>
        </row>
        <row r="1143">
          <cell r="A1143" t="str">
            <v>New York State Electric &amp; Gas CorporationCommon</v>
          </cell>
        </row>
        <row r="1144">
          <cell r="A1144" t="str">
            <v>New York State Electric &amp; Gas CorporationElectric Distribution</v>
          </cell>
        </row>
        <row r="1145">
          <cell r="A1145" t="str">
            <v>New York State Electric &amp; Gas CorporationElectric Distribution</v>
          </cell>
        </row>
        <row r="1146">
          <cell r="A1146" t="str">
            <v>New York State Electric &amp; Gas CorporationElectric Distribution</v>
          </cell>
        </row>
        <row r="1147">
          <cell r="A1147" t="str">
            <v>New York State Electric &amp; Gas CorporationCommon</v>
          </cell>
        </row>
        <row r="1148">
          <cell r="A1148" t="str">
            <v>New York State Electric &amp; Gas CorporationElectric Distribution</v>
          </cell>
        </row>
        <row r="1149">
          <cell r="A1149" t="str">
            <v>New York State Electric &amp; Gas CorporationElectric Distribution</v>
          </cell>
        </row>
        <row r="1150">
          <cell r="A1150" t="str">
            <v>New York State Electric &amp; Gas CorporationElectric Distribution</v>
          </cell>
        </row>
        <row r="1151">
          <cell r="A1151" t="str">
            <v>New York State Electric &amp; Gas CorporationElectric Distribution</v>
          </cell>
        </row>
        <row r="1152">
          <cell r="A1152" t="str">
            <v>New York State Electric &amp; Gas CorporationElectric Distribution</v>
          </cell>
        </row>
        <row r="1153">
          <cell r="A1153" t="str">
            <v>New York State Electric &amp; Gas CorporationElectric Distribution</v>
          </cell>
        </row>
        <row r="1154">
          <cell r="A1154" t="str">
            <v>New York State Electric &amp; Gas CorporationElectric Distribution</v>
          </cell>
        </row>
        <row r="1155">
          <cell r="A1155" t="str">
            <v>New York State Electric &amp; Gas CorporationElectric Distribution</v>
          </cell>
        </row>
        <row r="1156">
          <cell r="A1156" t="str">
            <v>New York State Electric &amp; Gas CorporationElectric Distribution</v>
          </cell>
        </row>
        <row r="1157">
          <cell r="A1157" t="str">
            <v>New York State Electric &amp; Gas CorporationCommon</v>
          </cell>
        </row>
        <row r="1158">
          <cell r="A1158" t="str">
            <v>New York State Electric &amp; Gas CorporationElectric Distribution</v>
          </cell>
        </row>
        <row r="1159">
          <cell r="A1159" t="str">
            <v>New York State Electric &amp; Gas CorporationElectric Distribution</v>
          </cell>
        </row>
        <row r="1160">
          <cell r="A1160" t="str">
            <v>New York State Electric &amp; Gas CorporationElectric Distribution</v>
          </cell>
        </row>
        <row r="1161">
          <cell r="A1161" t="str">
            <v>New York State Electric &amp; Gas CorporationElectric Distribution</v>
          </cell>
        </row>
        <row r="1162">
          <cell r="A1162" t="str">
            <v>New York State Electric &amp; Gas CorporationElectric Distribution</v>
          </cell>
        </row>
        <row r="1163">
          <cell r="A1163" t="str">
            <v>New York State Electric &amp; Gas CorporationElectric Distribution</v>
          </cell>
        </row>
        <row r="1164">
          <cell r="A1164" t="str">
            <v>New York State Electric &amp; Gas CorporationElectric Distribution</v>
          </cell>
        </row>
        <row r="1165">
          <cell r="A1165" t="str">
            <v>New York State Electric &amp; Gas CorporationElectric Distribution</v>
          </cell>
        </row>
        <row r="1166">
          <cell r="A1166" t="str">
            <v>New York State Electric &amp; Gas CorporationElectric Distribution</v>
          </cell>
        </row>
        <row r="1167">
          <cell r="A1167" t="str">
            <v>New York State Electric &amp; Gas CorporationElectric Distribution</v>
          </cell>
        </row>
        <row r="1168">
          <cell r="A1168" t="str">
            <v>New York State Electric &amp; Gas CorporationElectric Distribution</v>
          </cell>
        </row>
        <row r="1169">
          <cell r="A1169" t="str">
            <v>New York State Electric &amp; Gas CorporationElectric Distribution</v>
          </cell>
        </row>
        <row r="1170">
          <cell r="A1170" t="str">
            <v>New York State Electric &amp; Gas CorporationElectric Distribution</v>
          </cell>
        </row>
        <row r="1171">
          <cell r="A1171" t="str">
            <v>New York State Electric &amp; Gas CorporationElectric Distribution</v>
          </cell>
        </row>
        <row r="1172">
          <cell r="A1172" t="str">
            <v>New York State Electric &amp; Gas CorporationElectric Distribution</v>
          </cell>
        </row>
        <row r="1173">
          <cell r="A1173" t="str">
            <v>New York State Electric &amp; Gas CorporationElectric Distribution</v>
          </cell>
        </row>
        <row r="1174">
          <cell r="A1174" t="str">
            <v>New York State Electric &amp; Gas CorporationElectric Distribution</v>
          </cell>
        </row>
        <row r="1175">
          <cell r="A1175" t="str">
            <v>New York State Electric &amp; Gas CorporationElectric Distribution</v>
          </cell>
        </row>
        <row r="1176">
          <cell r="A1176" t="str">
            <v>New York State Electric &amp; Gas CorporationElectric Distribution</v>
          </cell>
        </row>
        <row r="1177">
          <cell r="A1177" t="str">
            <v>New York State Electric &amp; Gas CorporationElectric Distribution</v>
          </cell>
        </row>
        <row r="1178">
          <cell r="A1178" t="str">
            <v>New York State Electric &amp; Gas CorporationElectric Distribution</v>
          </cell>
        </row>
        <row r="1179">
          <cell r="A1179" t="str">
            <v>New York State Electric &amp; Gas CorporationElectric Distribution</v>
          </cell>
        </row>
        <row r="1180">
          <cell r="A1180" t="str">
            <v>New York State Electric &amp; Gas CorporationElectric Distribution</v>
          </cell>
        </row>
        <row r="1181">
          <cell r="A1181" t="str">
            <v>New York State Electric &amp; Gas CorporationElectric Distribution</v>
          </cell>
        </row>
        <row r="1182">
          <cell r="A1182" t="str">
            <v>New York State Electric &amp; Gas CorporationElectric Distribution</v>
          </cell>
        </row>
        <row r="1183">
          <cell r="A1183" t="str">
            <v>New York State Electric &amp; Gas CorporationElectric Distribution</v>
          </cell>
        </row>
        <row r="1184">
          <cell r="A1184" t="str">
            <v>New York State Electric &amp; Gas CorporationElectric Distribution</v>
          </cell>
        </row>
        <row r="1185">
          <cell r="A1185" t="str">
            <v>New York State Electric &amp; Gas CorporationElectric Distribution</v>
          </cell>
        </row>
        <row r="1186">
          <cell r="A1186" t="str">
            <v>New York State Electric &amp; Gas CorporationElectric Distribution</v>
          </cell>
        </row>
        <row r="1187">
          <cell r="A1187" t="str">
            <v>New York State Electric &amp; Gas CorporationElectric Distribution</v>
          </cell>
        </row>
        <row r="1188">
          <cell r="A1188" t="str">
            <v>New York State Electric &amp; Gas CorporationElectric Distribution</v>
          </cell>
        </row>
        <row r="1189">
          <cell r="A1189" t="str">
            <v>New York State Electric &amp; Gas CorporationElectric Distribution</v>
          </cell>
        </row>
        <row r="1190">
          <cell r="A1190" t="str">
            <v>New York State Electric &amp; Gas CorporationElectric Distribution</v>
          </cell>
        </row>
        <row r="1191">
          <cell r="A1191" t="str">
            <v>New York State Electric &amp; Gas CorporationElectric Distribution</v>
          </cell>
        </row>
        <row r="1192">
          <cell r="A1192" t="str">
            <v>New York State Electric &amp; Gas CorporationElectric Distribution</v>
          </cell>
        </row>
        <row r="1193">
          <cell r="A1193" t="str">
            <v>New York State Electric &amp; Gas CorporationCommon</v>
          </cell>
        </row>
        <row r="1194">
          <cell r="A1194" t="str">
            <v>New York State Electric &amp; Gas CorporationElectric Distribution</v>
          </cell>
        </row>
        <row r="1195">
          <cell r="A1195" t="str">
            <v>New York State Electric &amp; Gas CorporationElectric Distribution</v>
          </cell>
        </row>
        <row r="1196">
          <cell r="A1196" t="str">
            <v>New York State Electric &amp; Gas CorporationElectric Distribution</v>
          </cell>
        </row>
        <row r="1197">
          <cell r="A1197" t="str">
            <v>New York State Electric &amp; Gas CorporationElectric Distribution</v>
          </cell>
        </row>
        <row r="1198">
          <cell r="A1198" t="str">
            <v>New York State Electric &amp; Gas CorporationCommon</v>
          </cell>
        </row>
        <row r="1199">
          <cell r="A1199" t="str">
            <v>New York State Electric &amp; Gas CorporationCommon</v>
          </cell>
        </row>
        <row r="1200">
          <cell r="A1200" t="str">
            <v>New York State Electric &amp; Gas CorporationElectric Distribution</v>
          </cell>
        </row>
        <row r="1201">
          <cell r="A1201" t="str">
            <v>New York State Electric &amp; Gas CorporationElectric Distribution</v>
          </cell>
        </row>
        <row r="1202">
          <cell r="A1202" t="str">
            <v>New York State Electric &amp; Gas CorporationElectric Distribution</v>
          </cell>
        </row>
        <row r="1203">
          <cell r="A1203" t="str">
            <v>New York State Electric &amp; Gas CorporationElectric Distribution</v>
          </cell>
        </row>
        <row r="1204">
          <cell r="A1204" t="str">
            <v>New York State Electric &amp; Gas CorporationElectric Distribution</v>
          </cell>
        </row>
        <row r="1205">
          <cell r="A1205" t="str">
            <v>New York State Electric &amp; Gas CorporationElectric Distribution</v>
          </cell>
        </row>
        <row r="1206">
          <cell r="A1206" t="str">
            <v>New York State Electric &amp; Gas CorporationElectric Distribution</v>
          </cell>
        </row>
        <row r="1207">
          <cell r="A1207" t="str">
            <v>New York State Electric &amp; Gas CorporationElectric Distribution</v>
          </cell>
        </row>
        <row r="1208">
          <cell r="A1208" t="str">
            <v>New York State Electric &amp; Gas CorporationElectric Distribution</v>
          </cell>
        </row>
        <row r="1209">
          <cell r="A1209" t="str">
            <v>New York State Electric &amp; Gas CorporationElectric Distribution</v>
          </cell>
        </row>
        <row r="1210">
          <cell r="A1210" t="str">
            <v>New York State Electric &amp; Gas CorporationElectric Distribution</v>
          </cell>
        </row>
        <row r="1211">
          <cell r="A1211" t="str">
            <v>New York State Electric &amp; Gas CorporationCommon</v>
          </cell>
        </row>
        <row r="1212">
          <cell r="A1212" t="str">
            <v>New York State Electric &amp; Gas CorporationElectric Distribution</v>
          </cell>
        </row>
        <row r="1213">
          <cell r="A1213" t="str">
            <v>New York State Electric &amp; Gas CorporationCommon</v>
          </cell>
        </row>
        <row r="1214">
          <cell r="A1214" t="str">
            <v>New York State Electric &amp; Gas CorporationElectric Distribution</v>
          </cell>
        </row>
        <row r="1215">
          <cell r="A1215" t="str">
            <v>New York State Electric &amp; Gas CorporationElectric Distribution</v>
          </cell>
        </row>
        <row r="1216">
          <cell r="A1216" t="str">
            <v>New York State Electric &amp; Gas CorporationElectric Distribution</v>
          </cell>
        </row>
        <row r="1217">
          <cell r="A1217" t="str">
            <v>New York State Electric &amp; Gas CorporationElectric Distribution</v>
          </cell>
        </row>
        <row r="1218">
          <cell r="A1218" t="str">
            <v>New York State Electric &amp; Gas CorporationElectric Distribution</v>
          </cell>
        </row>
        <row r="1219">
          <cell r="A1219" t="str">
            <v>New York State Electric &amp; Gas CorporationElectric Distribution</v>
          </cell>
        </row>
        <row r="1220">
          <cell r="A1220" t="str">
            <v>New York State Electric &amp; Gas CorporationElectric Distribution</v>
          </cell>
        </row>
        <row r="1221">
          <cell r="A1221" t="str">
            <v>New York State Electric &amp; Gas CorporationElectric Distribution</v>
          </cell>
        </row>
        <row r="1222">
          <cell r="A1222" t="str">
            <v>New York State Electric &amp; Gas CorporationElectric Distribution</v>
          </cell>
        </row>
        <row r="1223">
          <cell r="A1223" t="str">
            <v>New York State Electric &amp; Gas CorporationElectric Distribution</v>
          </cell>
        </row>
        <row r="1224">
          <cell r="A1224" t="str">
            <v>New York State Electric &amp; Gas CorporationElectric Distribution</v>
          </cell>
        </row>
        <row r="1225">
          <cell r="A1225" t="str">
            <v>New York State Electric &amp; Gas CorporationCommon</v>
          </cell>
        </row>
        <row r="1226">
          <cell r="A1226" t="str">
            <v>New York State Electric &amp; Gas CorporationElectric Distribution</v>
          </cell>
        </row>
        <row r="1227">
          <cell r="A1227" t="str">
            <v>New York State Electric &amp; Gas CorporationElectric Distribution</v>
          </cell>
        </row>
        <row r="1228">
          <cell r="A1228" t="str">
            <v>New York State Electric &amp; Gas CorporationElectric Distribution</v>
          </cell>
        </row>
        <row r="1229">
          <cell r="A1229" t="str">
            <v>New York State Electric &amp; Gas CorporationElectric Distribution</v>
          </cell>
        </row>
        <row r="1230">
          <cell r="A1230" t="str">
            <v>New York State Electric &amp; Gas CorporationElectric Distribution</v>
          </cell>
        </row>
        <row r="1231">
          <cell r="A1231" t="str">
            <v>New York State Electric &amp; Gas CorporationCommon</v>
          </cell>
        </row>
        <row r="1232">
          <cell r="A1232" t="str">
            <v>New York State Electric &amp; Gas CorporationElectric Distribution</v>
          </cell>
        </row>
        <row r="1233">
          <cell r="A1233" t="str">
            <v>New York State Electric &amp; Gas CorporationElectric Distribution</v>
          </cell>
        </row>
        <row r="1234">
          <cell r="A1234" t="str">
            <v>New York State Electric &amp; Gas CorporationElectric Distribution</v>
          </cell>
        </row>
        <row r="1235">
          <cell r="A1235" t="str">
            <v>New York State Electric &amp; Gas CorporationCommon</v>
          </cell>
        </row>
        <row r="1236">
          <cell r="A1236" t="str">
            <v>New York State Electric &amp; Gas CorporationCommon</v>
          </cell>
        </row>
        <row r="1237">
          <cell r="A1237" t="str">
            <v>New York State Electric &amp; Gas CorporationElectric Distribution</v>
          </cell>
        </row>
        <row r="1238">
          <cell r="A1238" t="str">
            <v>New York State Electric &amp; Gas CorporationElectric Distribution</v>
          </cell>
        </row>
        <row r="1239">
          <cell r="A1239" t="str">
            <v>New York State Electric &amp; Gas CorporationElectric Distribution</v>
          </cell>
        </row>
        <row r="1240">
          <cell r="A1240" t="str">
            <v>New York State Electric &amp; Gas CorporationCommon</v>
          </cell>
        </row>
        <row r="1241">
          <cell r="A1241" t="str">
            <v>New York State Electric &amp; Gas CorporationCommon</v>
          </cell>
        </row>
        <row r="1242">
          <cell r="A1242" t="str">
            <v>New York State Electric &amp; Gas CorporationElectric Distribution</v>
          </cell>
        </row>
        <row r="1243">
          <cell r="A1243" t="str">
            <v>New York State Electric &amp; Gas CorporationElectric Distribution</v>
          </cell>
        </row>
        <row r="1244">
          <cell r="A1244" t="str">
            <v>New York State Electric &amp; Gas CorporationElectric Distribution</v>
          </cell>
        </row>
        <row r="1245">
          <cell r="A1245" t="str">
            <v>New York State Electric &amp; Gas CorporationElectric Distribution</v>
          </cell>
        </row>
        <row r="1246">
          <cell r="A1246" t="str">
            <v>New York State Electric &amp; Gas CorporationElectric Distribution</v>
          </cell>
        </row>
        <row r="1247">
          <cell r="A1247" t="str">
            <v>New York State Electric &amp; Gas CorporationElectric Distribution</v>
          </cell>
        </row>
        <row r="1248">
          <cell r="A1248" t="str">
            <v>New York State Electric &amp; Gas CorporationCommon</v>
          </cell>
        </row>
        <row r="1249">
          <cell r="A1249" t="str">
            <v>New York State Electric &amp; Gas CorporationElectric Distribution</v>
          </cell>
        </row>
        <row r="1250">
          <cell r="A1250" t="str">
            <v>New York State Electric &amp; Gas CorporationElectric Distribution</v>
          </cell>
        </row>
        <row r="1251">
          <cell r="A1251" t="str">
            <v>New York State Electric &amp; Gas CorporationCommon</v>
          </cell>
        </row>
        <row r="1252">
          <cell r="A1252" t="str">
            <v>New York State Electric &amp; Gas CorporationCommon</v>
          </cell>
        </row>
        <row r="1253">
          <cell r="A1253" t="str">
            <v>New York State Electric &amp; Gas CorporationCommon</v>
          </cell>
        </row>
        <row r="1254">
          <cell r="A1254" t="str">
            <v>New York State Electric &amp; Gas CorporationElectric Distribution</v>
          </cell>
        </row>
        <row r="1255">
          <cell r="A1255" t="str">
            <v>New York State Electric &amp; Gas CorporationCommon</v>
          </cell>
        </row>
        <row r="1256">
          <cell r="A1256" t="str">
            <v>New York State Electric &amp; Gas CorporationElectric Distribution</v>
          </cell>
        </row>
        <row r="1257">
          <cell r="A1257" t="str">
            <v>New York State Electric &amp; Gas CorporationElectric Distribution</v>
          </cell>
        </row>
        <row r="1258">
          <cell r="A1258" t="str">
            <v>New York State Electric &amp; Gas CorporationElectric Transmission</v>
          </cell>
        </row>
        <row r="1259">
          <cell r="A1259" t="str">
            <v>New York State Electric &amp; Gas CorporationElectric Distribution</v>
          </cell>
        </row>
        <row r="1260">
          <cell r="A1260" t="str">
            <v>New York State Electric &amp; Gas CorporationCommon</v>
          </cell>
        </row>
        <row r="1261">
          <cell r="A1261" t="str">
            <v>New York State Electric &amp; Gas CorporationElectric Distribution</v>
          </cell>
        </row>
        <row r="1262">
          <cell r="A1262" t="str">
            <v>New York State Electric &amp; Gas CorporationElectric Distribution</v>
          </cell>
        </row>
        <row r="1263">
          <cell r="A1263" t="str">
            <v>New York State Electric &amp; Gas CorporationElectric Distribution</v>
          </cell>
        </row>
        <row r="1264">
          <cell r="A1264" t="str">
            <v>New York State Electric &amp; Gas CorporationElectric Distribution</v>
          </cell>
        </row>
        <row r="1265">
          <cell r="A1265" t="str">
            <v>New York State Electric &amp; Gas CorporationElectric Distribution</v>
          </cell>
        </row>
        <row r="1266">
          <cell r="A1266" t="str">
            <v>New York State Electric &amp; Gas CorporationElectric Distribution</v>
          </cell>
        </row>
        <row r="1267">
          <cell r="A1267" t="str">
            <v>New York State Electric &amp; Gas CorporationElectric Distribution</v>
          </cell>
        </row>
        <row r="1268">
          <cell r="A1268" t="str">
            <v>New York State Electric &amp; Gas CorporationElectric Distribution</v>
          </cell>
        </row>
        <row r="1269">
          <cell r="A1269" t="str">
            <v>New York State Electric &amp; Gas CorporationElectric Distribution</v>
          </cell>
        </row>
        <row r="1270">
          <cell r="A1270" t="str">
            <v>New York State Electric &amp; Gas CorporationCommon</v>
          </cell>
        </row>
        <row r="1271">
          <cell r="A1271" t="str">
            <v>New York State Electric &amp; Gas CorporationCommon</v>
          </cell>
        </row>
        <row r="1272">
          <cell r="A1272" t="str">
            <v>New York State Electric &amp; Gas CorporationCommon</v>
          </cell>
        </row>
        <row r="1273">
          <cell r="A1273" t="str">
            <v>New York State Electric &amp; Gas CorporationElectric Distribution</v>
          </cell>
        </row>
        <row r="1274">
          <cell r="A1274" t="str">
            <v>New York State Electric &amp; Gas CorporationCommon</v>
          </cell>
        </row>
        <row r="1275">
          <cell r="A1275" t="str">
            <v>New York State Electric &amp; Gas CorporationCommon</v>
          </cell>
        </row>
        <row r="1276">
          <cell r="A1276" t="str">
            <v>New York State Electric &amp; Gas CorporationCommon</v>
          </cell>
        </row>
        <row r="1277">
          <cell r="A1277" t="str">
            <v>New York State Electric &amp; Gas CorporationElectric Distribution</v>
          </cell>
        </row>
        <row r="1278">
          <cell r="A1278" t="str">
            <v>New York State Electric &amp; Gas CorporationElectric Distribution</v>
          </cell>
        </row>
        <row r="1279">
          <cell r="A1279" t="str">
            <v>New York State Electric &amp; Gas CorporationElectric Distribution</v>
          </cell>
        </row>
        <row r="1280">
          <cell r="A1280" t="str">
            <v>New York State Electric &amp; Gas CorporationElectric Distribution</v>
          </cell>
        </row>
        <row r="1281">
          <cell r="A1281" t="str">
            <v>New York State Electric &amp; Gas CorporationElectric Distribution</v>
          </cell>
        </row>
        <row r="1282">
          <cell r="A1282" t="str">
            <v>New York State Electric &amp; Gas CorporationElectric Distribution</v>
          </cell>
        </row>
        <row r="1283">
          <cell r="A1283" t="str">
            <v>New York State Electric &amp; Gas CorporationElectric Distribution</v>
          </cell>
        </row>
        <row r="1284">
          <cell r="A1284" t="str">
            <v>New York State Electric &amp; Gas CorporationElectric Distribution</v>
          </cell>
        </row>
        <row r="1285">
          <cell r="A1285" t="str">
            <v>New York State Electric &amp; Gas CorporationElectric Distribution</v>
          </cell>
        </row>
        <row r="1286">
          <cell r="A1286" t="str">
            <v>New York State Electric &amp; Gas CorporationElectric Distribution</v>
          </cell>
        </row>
        <row r="1287">
          <cell r="A1287" t="str">
            <v>New York State Electric &amp; Gas CorporationElectric Distribution</v>
          </cell>
        </row>
        <row r="1288">
          <cell r="A1288" t="str">
            <v>New York State Electric &amp; Gas CorporationCommon</v>
          </cell>
        </row>
        <row r="1289">
          <cell r="A1289" t="str">
            <v>New York State Electric &amp; Gas CorporationElectric Distribution</v>
          </cell>
        </row>
        <row r="1290">
          <cell r="A1290" t="str">
            <v>New York State Electric &amp; Gas CorporationElectric Distribution</v>
          </cell>
        </row>
        <row r="1291">
          <cell r="A1291" t="str">
            <v>New York State Electric &amp; Gas CorporationElectric Distribution</v>
          </cell>
        </row>
        <row r="1292">
          <cell r="A1292" t="str">
            <v>New York State Electric &amp; Gas CorporationElectric Distribution</v>
          </cell>
        </row>
        <row r="1293">
          <cell r="A1293" t="str">
            <v>New York State Electric &amp; Gas CorporationCommon</v>
          </cell>
        </row>
        <row r="1294">
          <cell r="A1294" t="str">
            <v>New York State Electric &amp; Gas CorporationCommon</v>
          </cell>
        </row>
        <row r="1295">
          <cell r="A1295" t="str">
            <v>New York State Electric &amp; Gas CorporationCommon</v>
          </cell>
        </row>
        <row r="1296">
          <cell r="A1296" t="str">
            <v>New York State Electric &amp; Gas CorporationElectric Distribution</v>
          </cell>
        </row>
        <row r="1297">
          <cell r="A1297" t="str">
            <v>New York State Electric &amp; Gas CorporationCommon</v>
          </cell>
        </row>
        <row r="1298">
          <cell r="A1298" t="str">
            <v>New York State Electric &amp; Gas CorporationElectric Distribution</v>
          </cell>
        </row>
        <row r="1299">
          <cell r="A1299" t="str">
            <v>New York State Electric &amp; Gas CorporationElectric Distribution</v>
          </cell>
        </row>
        <row r="1300">
          <cell r="A1300" t="str">
            <v>New York State Electric &amp; Gas CorporationElectric Distribution</v>
          </cell>
        </row>
        <row r="1301">
          <cell r="A1301" t="str">
            <v>New York State Electric &amp; Gas CorporationElectric Distribution</v>
          </cell>
        </row>
        <row r="1302">
          <cell r="A1302" t="str">
            <v>New York State Electric &amp; Gas CorporationElectric Distribution</v>
          </cell>
        </row>
        <row r="1303">
          <cell r="A1303" t="str">
            <v>New York State Electric &amp; Gas CorporationElectric Distribution</v>
          </cell>
        </row>
        <row r="1304">
          <cell r="A1304" t="str">
            <v>New York State Electric &amp; Gas CorporationElectric Distribution</v>
          </cell>
        </row>
        <row r="1305">
          <cell r="A1305" t="str">
            <v>New York State Electric &amp; Gas CorporationElectric Distribution</v>
          </cell>
        </row>
        <row r="1306">
          <cell r="A1306" t="str">
            <v>New York State Electric &amp; Gas CorporationElectric Distribution</v>
          </cell>
        </row>
        <row r="1307">
          <cell r="A1307" t="str">
            <v>New York State Electric &amp; Gas CorporationElectric Distribution</v>
          </cell>
        </row>
        <row r="1308">
          <cell r="A1308" t="str">
            <v>New York State Electric &amp; Gas CorporationElectric Distribution</v>
          </cell>
        </row>
        <row r="1309">
          <cell r="A1309" t="str">
            <v>New York State Electric &amp; Gas CorporationElectric Distribution</v>
          </cell>
        </row>
        <row r="1310">
          <cell r="A1310" t="str">
            <v>New York State Electric &amp; Gas CorporationCommon</v>
          </cell>
        </row>
        <row r="1311">
          <cell r="A1311" t="str">
            <v>New York State Electric &amp; Gas CorporationCommon</v>
          </cell>
        </row>
        <row r="1312">
          <cell r="A1312" t="str">
            <v>New York State Electric &amp; Gas CorporationElectric Distribution</v>
          </cell>
        </row>
        <row r="1313">
          <cell r="A1313" t="str">
            <v>New York State Electric &amp; Gas CorporationElectric Distribution</v>
          </cell>
        </row>
        <row r="1314">
          <cell r="A1314" t="str">
            <v>New York State Electric &amp; Gas CorporationElectric Distribution</v>
          </cell>
        </row>
        <row r="1315">
          <cell r="A1315" t="str">
            <v>New York State Electric &amp; Gas CorporationElectric Distribution</v>
          </cell>
        </row>
        <row r="1316">
          <cell r="A1316" t="str">
            <v>New York State Electric &amp; Gas CorporationElectric Distribution</v>
          </cell>
        </row>
        <row r="1317">
          <cell r="A1317" t="str">
            <v>New York State Electric &amp; Gas CorporationElectric Distribution</v>
          </cell>
        </row>
        <row r="1318">
          <cell r="A1318" t="str">
            <v>New York State Electric &amp; Gas CorporationElectric Distribution</v>
          </cell>
        </row>
        <row r="1319">
          <cell r="A1319" t="str">
            <v>New York State Electric &amp; Gas CorporationElectric Distribution</v>
          </cell>
        </row>
        <row r="1320">
          <cell r="A1320" t="str">
            <v>New York State Electric &amp; Gas CorporationElectric Distribution</v>
          </cell>
        </row>
        <row r="1321">
          <cell r="A1321" t="str">
            <v>New York State Electric &amp; Gas CorporationElectric Distribution</v>
          </cell>
        </row>
        <row r="1322">
          <cell r="A1322" t="str">
            <v>New York State Electric &amp; Gas CorporationElectric Distribution</v>
          </cell>
        </row>
        <row r="1323">
          <cell r="A1323" t="str">
            <v>New York State Electric &amp; Gas CorporationElectric Distribution</v>
          </cell>
        </row>
        <row r="1324">
          <cell r="A1324" t="str">
            <v>New York State Electric &amp; Gas CorporationElectric Distribution</v>
          </cell>
        </row>
        <row r="1325">
          <cell r="A1325" t="str">
            <v>New York State Electric &amp; Gas CorporationElectric Distribution</v>
          </cell>
        </row>
        <row r="1326">
          <cell r="A1326" t="str">
            <v>New York State Electric &amp; Gas CorporationCommon</v>
          </cell>
        </row>
        <row r="1327">
          <cell r="A1327" t="str">
            <v>New York State Electric &amp; Gas CorporationElectric Distribution</v>
          </cell>
        </row>
        <row r="1328">
          <cell r="A1328" t="str">
            <v>New York State Electric &amp; Gas CorporationElectric Distribution</v>
          </cell>
        </row>
        <row r="1329">
          <cell r="A1329" t="str">
            <v>New York State Electric &amp; Gas CorporationElectric Distribution</v>
          </cell>
        </row>
        <row r="1330">
          <cell r="A1330" t="str">
            <v>New York State Electric &amp; Gas CorporationElectric Distribution</v>
          </cell>
        </row>
        <row r="1331">
          <cell r="A1331" t="str">
            <v>New York State Electric &amp; Gas CorporationElectric Distribution</v>
          </cell>
        </row>
        <row r="1332">
          <cell r="A1332" t="str">
            <v>New York State Electric &amp; Gas CorporationElectric Distribution</v>
          </cell>
        </row>
        <row r="1333">
          <cell r="A1333" t="str">
            <v>New York State Electric &amp; Gas CorporationElectric Distribution</v>
          </cell>
        </row>
        <row r="1334">
          <cell r="A1334" t="str">
            <v>New York State Electric &amp; Gas CorporationElectric Distribution</v>
          </cell>
        </row>
        <row r="1335">
          <cell r="A1335" t="str">
            <v>New York State Electric &amp; Gas CorporationElectric Distribution</v>
          </cell>
        </row>
        <row r="1336">
          <cell r="A1336" t="str">
            <v>New York State Electric &amp; Gas CorporationElectric Distribution</v>
          </cell>
        </row>
        <row r="1337">
          <cell r="A1337" t="str">
            <v>New York State Electric &amp; Gas CorporationCommon</v>
          </cell>
        </row>
        <row r="1338">
          <cell r="A1338" t="str">
            <v>New York State Electric &amp; Gas CorporationCommon</v>
          </cell>
        </row>
        <row r="1339">
          <cell r="A1339" t="str">
            <v>New York State Electric &amp; Gas CorporationCommon</v>
          </cell>
        </row>
        <row r="1340">
          <cell r="A1340" t="str">
            <v>New York State Electric &amp; Gas CorporationCommon</v>
          </cell>
        </row>
        <row r="1341">
          <cell r="A1341" t="str">
            <v>New York State Electric &amp; Gas CorporationCommon</v>
          </cell>
        </row>
        <row r="1342">
          <cell r="A1342" t="str">
            <v>New York State Electric &amp; Gas CorporationCommon</v>
          </cell>
        </row>
        <row r="1343">
          <cell r="A1343" t="str">
            <v>New York State Electric &amp; Gas CorporationCommon</v>
          </cell>
        </row>
        <row r="1344">
          <cell r="A1344" t="str">
            <v>New York State Electric &amp; Gas CorporationCommon</v>
          </cell>
        </row>
        <row r="1345">
          <cell r="A1345" t="str">
            <v>New York State Electric &amp; Gas CorporationElectric Distribution</v>
          </cell>
        </row>
        <row r="1346">
          <cell r="A1346" t="str">
            <v>New York State Electric &amp; Gas CorporationElectric Distribution</v>
          </cell>
        </row>
        <row r="1347">
          <cell r="A1347" t="str">
            <v>New York State Electric &amp; Gas CorporationElectric Distribution</v>
          </cell>
        </row>
        <row r="1348">
          <cell r="A1348" t="str">
            <v>New York State Electric &amp; Gas CorporationElectric Distribution</v>
          </cell>
        </row>
        <row r="1349">
          <cell r="A1349" t="str">
            <v>New York State Electric &amp; Gas CorporationCommon</v>
          </cell>
        </row>
        <row r="1350">
          <cell r="A1350" t="str">
            <v>New York State Electric &amp; Gas CorporationCommon</v>
          </cell>
        </row>
        <row r="1351">
          <cell r="A1351" t="str">
            <v>New York State Electric &amp; Gas CorporationCommon</v>
          </cell>
        </row>
        <row r="1352">
          <cell r="A1352" t="str">
            <v>New York State Electric &amp; Gas CorporationCommon</v>
          </cell>
        </row>
        <row r="1353">
          <cell r="A1353" t="str">
            <v>New York State Electric &amp; Gas CorporationCommon</v>
          </cell>
        </row>
        <row r="1354">
          <cell r="A1354" t="str">
            <v>New York State Electric &amp; Gas CorporationElectric Distribution</v>
          </cell>
        </row>
        <row r="1355">
          <cell r="A1355" t="str">
            <v>New York State Electric &amp; Gas CorporationElectric Distribution</v>
          </cell>
        </row>
        <row r="1356">
          <cell r="A1356" t="str">
            <v>New York State Electric &amp; Gas CorporationElectric Distribution</v>
          </cell>
        </row>
        <row r="1357">
          <cell r="A1357" t="str">
            <v>New York State Electric &amp; Gas CorporationCommon</v>
          </cell>
        </row>
        <row r="1358">
          <cell r="A1358" t="str">
            <v>New York State Electric &amp; Gas CorporationCommon</v>
          </cell>
        </row>
        <row r="1359">
          <cell r="A1359" t="str">
            <v>New York State Electric &amp; Gas CorporationCommon</v>
          </cell>
        </row>
        <row r="1360">
          <cell r="A1360" t="str">
            <v>New York State Electric &amp; Gas CorporationElectric Distribution</v>
          </cell>
        </row>
        <row r="1361">
          <cell r="A1361" t="str">
            <v>New York State Electric &amp; Gas CorporationElectric Distribution</v>
          </cell>
        </row>
        <row r="1362">
          <cell r="A1362" t="str">
            <v>New York State Electric &amp; Gas CorporationElectric Distribution</v>
          </cell>
        </row>
        <row r="1363">
          <cell r="A1363" t="str">
            <v>New York State Electric &amp; Gas CorporationElectric Distribution</v>
          </cell>
        </row>
        <row r="1364">
          <cell r="A1364" t="str">
            <v>New York State Electric &amp; Gas CorporationElectric Distribution</v>
          </cell>
        </row>
        <row r="1365">
          <cell r="A1365" t="str">
            <v>New York State Electric &amp; Gas CorporationElectric Distribution</v>
          </cell>
        </row>
        <row r="1366">
          <cell r="A1366" t="str">
            <v>New York State Electric &amp; Gas CorporationElectric Distribution</v>
          </cell>
        </row>
        <row r="1367">
          <cell r="A1367" t="str">
            <v>New York State Electric &amp; Gas CorporationElectric Distribution</v>
          </cell>
        </row>
        <row r="1368">
          <cell r="A1368" t="str">
            <v>New York State Electric &amp; Gas CorporationElectric Distribution</v>
          </cell>
        </row>
        <row r="1369">
          <cell r="A1369" t="str">
            <v>New York State Electric &amp; Gas CorporationElectric Distribution</v>
          </cell>
        </row>
        <row r="1370">
          <cell r="A1370" t="str">
            <v>New York State Electric &amp; Gas CorporationElectric Distribution</v>
          </cell>
        </row>
        <row r="1371">
          <cell r="A1371" t="str">
            <v>New York State Electric &amp; Gas CorporationElectric Distribution</v>
          </cell>
        </row>
        <row r="1372">
          <cell r="A1372" t="str">
            <v>New York State Electric &amp; Gas CorporationElectric Distribution</v>
          </cell>
        </row>
        <row r="1373">
          <cell r="A1373" t="str">
            <v>New York State Electric &amp; Gas CorporationElectric Distribution</v>
          </cell>
        </row>
        <row r="1374">
          <cell r="A1374" t="str">
            <v>New York State Electric &amp; Gas CorporationElectric Distribution</v>
          </cell>
        </row>
        <row r="1375">
          <cell r="A1375" t="str">
            <v>New York State Electric &amp; Gas CorporationCommon</v>
          </cell>
        </row>
        <row r="1376">
          <cell r="A1376" t="str">
            <v>New York State Electric &amp; Gas CorporationCommon</v>
          </cell>
        </row>
        <row r="1377">
          <cell r="A1377" t="str">
            <v>New York State Electric &amp; Gas CorporationCommon</v>
          </cell>
        </row>
        <row r="1378">
          <cell r="A1378" t="str">
            <v>New York State Electric &amp; Gas CorporationCommon</v>
          </cell>
        </row>
        <row r="1379">
          <cell r="A1379" t="str">
            <v>New York State Electric &amp; Gas CorporationElectric Distribution</v>
          </cell>
        </row>
        <row r="1380">
          <cell r="A1380" t="str">
            <v>New York State Electric &amp; Gas CorporationElectric Distribution</v>
          </cell>
        </row>
        <row r="1381">
          <cell r="A1381" t="str">
            <v>New York State Electric &amp; Gas CorporationCommon</v>
          </cell>
        </row>
        <row r="1382">
          <cell r="A1382" t="str">
            <v>New York State Electric &amp; Gas CorporationElectric Distribution</v>
          </cell>
        </row>
        <row r="1383">
          <cell r="A1383" t="str">
            <v>New York State Electric &amp; Gas CorporationElectric Distribution</v>
          </cell>
        </row>
        <row r="1384">
          <cell r="A1384" t="str">
            <v>New York State Electric &amp; Gas CorporationCommon</v>
          </cell>
        </row>
        <row r="1385">
          <cell r="A1385" t="str">
            <v>New York State Electric &amp; Gas CorporationElectric Distribution</v>
          </cell>
        </row>
        <row r="1386">
          <cell r="A1386" t="str">
            <v>New York State Electric &amp; Gas CorporationElectric Distribution</v>
          </cell>
        </row>
        <row r="1387">
          <cell r="A1387" t="str">
            <v>New York State Electric &amp; Gas CorporationElectric Distribution</v>
          </cell>
        </row>
        <row r="1388">
          <cell r="A1388" t="str">
            <v>New York State Electric &amp; Gas CorporationElectric Distribution</v>
          </cell>
        </row>
        <row r="1389">
          <cell r="A1389" t="str">
            <v>New York State Electric &amp; Gas CorporationCommon</v>
          </cell>
        </row>
        <row r="1390">
          <cell r="A1390" t="str">
            <v>New York State Electric &amp; Gas CorporationElectric Distribution</v>
          </cell>
        </row>
        <row r="1391">
          <cell r="A1391" t="str">
            <v>New York State Electric &amp; Gas CorporationElectric Distribution</v>
          </cell>
        </row>
        <row r="1392">
          <cell r="A1392" t="str">
            <v>New York State Electric &amp; Gas CorporationElectric Distribution</v>
          </cell>
        </row>
        <row r="1393">
          <cell r="A1393" t="str">
            <v>New York State Electric &amp; Gas CorporationElectric Distribution</v>
          </cell>
        </row>
        <row r="1394">
          <cell r="A1394" t="str">
            <v>New York State Electric &amp; Gas CorporationCommon</v>
          </cell>
        </row>
        <row r="1395">
          <cell r="A1395" t="str">
            <v>New York State Electric &amp; Gas CorporationCommon</v>
          </cell>
        </row>
        <row r="1396">
          <cell r="A1396" t="str">
            <v>New York State Electric &amp; Gas CorporationCommon</v>
          </cell>
        </row>
        <row r="1397">
          <cell r="A1397" t="str">
            <v>New York State Electric &amp; Gas CorporationElectric Distribution</v>
          </cell>
        </row>
        <row r="1398">
          <cell r="A1398" t="str">
            <v>New York State Electric &amp; Gas CorporationElectric Distribution</v>
          </cell>
        </row>
        <row r="1399">
          <cell r="A1399" t="str">
            <v>New York State Electric &amp; Gas CorporationElectric Distribution</v>
          </cell>
        </row>
        <row r="1400">
          <cell r="A1400" t="str">
            <v>New York State Electric &amp; Gas CorporationElectric Distribution</v>
          </cell>
        </row>
        <row r="1401">
          <cell r="A1401" t="str">
            <v>New York State Electric &amp; Gas CorporationCommon</v>
          </cell>
        </row>
        <row r="1402">
          <cell r="A1402" t="str">
            <v>New York State Electric &amp; Gas CorporationCommon</v>
          </cell>
        </row>
        <row r="1403">
          <cell r="A1403" t="str">
            <v>New York State Electric &amp; Gas CorporationCommon</v>
          </cell>
        </row>
        <row r="1404">
          <cell r="A1404" t="str">
            <v>New York State Electric &amp; Gas CorporationCommon</v>
          </cell>
        </row>
        <row r="1405">
          <cell r="A1405" t="str">
            <v>New York State Electric &amp; Gas CorporationCommon</v>
          </cell>
        </row>
        <row r="1406">
          <cell r="A1406" t="str">
            <v>New York State Electric &amp; Gas CorporationCommon</v>
          </cell>
        </row>
        <row r="1407">
          <cell r="A1407" t="str">
            <v>New York State Electric &amp; Gas CorporationCommon</v>
          </cell>
        </row>
        <row r="1408">
          <cell r="A1408" t="str">
            <v>New York State Electric &amp; Gas CorporationCommon</v>
          </cell>
        </row>
        <row r="1409">
          <cell r="A1409" t="str">
            <v>New York State Electric &amp; Gas CorporationCommon</v>
          </cell>
        </row>
        <row r="1410">
          <cell r="A1410" t="str">
            <v>New York State Electric &amp; Gas CorporationCommon</v>
          </cell>
        </row>
        <row r="1411">
          <cell r="A1411" t="str">
            <v>New York State Electric &amp; Gas CorporationCommon</v>
          </cell>
        </row>
        <row r="1412">
          <cell r="A1412" t="str">
            <v>New York State Electric &amp; Gas CorporationElectric Distribution</v>
          </cell>
        </row>
        <row r="1413">
          <cell r="A1413" t="str">
            <v>New York State Electric &amp; Gas CorporationElectric Distribution</v>
          </cell>
        </row>
        <row r="1414">
          <cell r="A1414" t="str">
            <v>New York State Electric &amp; Gas CorporationElectric Distribution</v>
          </cell>
        </row>
        <row r="1415">
          <cell r="A1415" t="str">
            <v>New York State Electric &amp; Gas CorporationElectric Distribution</v>
          </cell>
        </row>
        <row r="1416">
          <cell r="A1416" t="str">
            <v>New York State Electric &amp; Gas CorporationCommon</v>
          </cell>
        </row>
        <row r="1417">
          <cell r="A1417" t="str">
            <v>New York State Electric &amp; Gas CorporationElectric Distribution</v>
          </cell>
        </row>
        <row r="1418">
          <cell r="A1418" t="str">
            <v>New York State Electric &amp; Gas CorporationCommon</v>
          </cell>
        </row>
        <row r="1419">
          <cell r="A1419" t="str">
            <v>New York State Electric &amp; Gas CorporationCommon</v>
          </cell>
        </row>
        <row r="1420">
          <cell r="A1420" t="str">
            <v>New York State Electric &amp; Gas CorporationCommon</v>
          </cell>
        </row>
        <row r="1421">
          <cell r="A1421" t="str">
            <v>New York State Electric &amp; Gas CorporationElectric Distribution</v>
          </cell>
        </row>
        <row r="1422">
          <cell r="A1422" t="str">
            <v>New York State Electric &amp; Gas CorporationElectric Distribution</v>
          </cell>
        </row>
        <row r="1423">
          <cell r="A1423" t="str">
            <v>New York State Electric &amp; Gas CorporationElectric Distribution</v>
          </cell>
        </row>
        <row r="1424">
          <cell r="A1424" t="str">
            <v>New York State Electric &amp; Gas CorporationElectric Distribution</v>
          </cell>
        </row>
        <row r="1425">
          <cell r="A1425" t="str">
            <v>New York State Electric &amp; Gas CorporationElectric Distribution</v>
          </cell>
        </row>
        <row r="1426">
          <cell r="A1426" t="str">
            <v>New York State Electric &amp; Gas CorporationCommon</v>
          </cell>
        </row>
        <row r="1427">
          <cell r="A1427" t="str">
            <v>New York State Electric &amp; Gas CorporationCommon</v>
          </cell>
        </row>
        <row r="1428">
          <cell r="A1428" t="str">
            <v>New York State Electric &amp; Gas CorporationElectric Distribution</v>
          </cell>
        </row>
        <row r="1429">
          <cell r="A1429" t="str">
            <v>New York State Electric &amp; Gas CorporationCommon</v>
          </cell>
        </row>
        <row r="1430">
          <cell r="A1430" t="str">
            <v>New York State Electric &amp; Gas CorporationElectric Distribution</v>
          </cell>
        </row>
        <row r="1431">
          <cell r="A1431" t="str">
            <v>New York State Electric &amp; Gas CorporationElectric Distribution</v>
          </cell>
        </row>
        <row r="1432">
          <cell r="A1432" t="str">
            <v>New York State Electric &amp; Gas CorporationElectric Distribution</v>
          </cell>
        </row>
        <row r="1433">
          <cell r="A1433" t="str">
            <v>New York State Electric &amp; Gas CorporationElectric Distribution</v>
          </cell>
        </row>
        <row r="1434">
          <cell r="A1434" t="str">
            <v>New York State Electric &amp; Gas CorporationElectric Distribution</v>
          </cell>
        </row>
        <row r="1435">
          <cell r="A1435" t="str">
            <v>New York State Electric &amp; Gas CorporationCommon</v>
          </cell>
        </row>
        <row r="1436">
          <cell r="A1436" t="str">
            <v>New York State Electric &amp; Gas CorporationCommon</v>
          </cell>
        </row>
        <row r="1437">
          <cell r="A1437" t="str">
            <v>New York State Electric &amp; Gas CorporationElectric Distribution</v>
          </cell>
        </row>
        <row r="1438">
          <cell r="A1438" t="str">
            <v>New York State Electric &amp; Gas CorporationElectric Distribution</v>
          </cell>
        </row>
        <row r="1439">
          <cell r="A1439" t="str">
            <v>New York State Electric &amp; Gas CorporationElectric Distribution</v>
          </cell>
        </row>
        <row r="1440">
          <cell r="A1440" t="str">
            <v>New York State Electric &amp; Gas CorporationElectric Distribution</v>
          </cell>
        </row>
        <row r="1441">
          <cell r="A1441" t="str">
            <v>New York State Electric &amp; Gas CorporationElectric Distribution</v>
          </cell>
        </row>
        <row r="1442">
          <cell r="A1442" t="str">
            <v>New York State Electric &amp; Gas CorporationElectric Distribution</v>
          </cell>
        </row>
        <row r="1443">
          <cell r="A1443" t="str">
            <v>New York State Electric &amp; Gas CorporationElectric Distribution</v>
          </cell>
        </row>
        <row r="1444">
          <cell r="A1444" t="str">
            <v>New York State Electric &amp; Gas CorporationElectric Distribution</v>
          </cell>
        </row>
        <row r="1445">
          <cell r="A1445" t="str">
            <v>New York State Electric &amp; Gas CorporationElectric Distribution</v>
          </cell>
        </row>
        <row r="1446">
          <cell r="A1446" t="str">
            <v>New York State Electric &amp; Gas CorporationCommon</v>
          </cell>
        </row>
        <row r="1447">
          <cell r="A1447" t="str">
            <v>New York State Electric &amp; Gas CorporationElectric Distribution</v>
          </cell>
        </row>
        <row r="1448">
          <cell r="A1448" t="str">
            <v>New York State Electric &amp; Gas CorporationCommon</v>
          </cell>
        </row>
        <row r="1449">
          <cell r="A1449" t="str">
            <v>New York State Electric &amp; Gas CorporationElectric Distribution</v>
          </cell>
        </row>
        <row r="1450">
          <cell r="A1450" t="str">
            <v>New York State Electric &amp; Gas CorporationElectric Distribution</v>
          </cell>
        </row>
        <row r="1451">
          <cell r="A1451" t="str">
            <v>New York State Electric &amp; Gas CorporationElectric Distribution</v>
          </cell>
        </row>
        <row r="1452">
          <cell r="A1452" t="str">
            <v>New York State Electric &amp; Gas CorporationElectric Distribution</v>
          </cell>
        </row>
        <row r="1453">
          <cell r="A1453" t="str">
            <v>New York State Electric &amp; Gas CorporationElectric Distribution</v>
          </cell>
        </row>
        <row r="1454">
          <cell r="A1454" t="str">
            <v>New York State Electric &amp; Gas CorporationElectric Distribution</v>
          </cell>
        </row>
        <row r="1455">
          <cell r="A1455" t="str">
            <v>New York State Electric &amp; Gas CorporationCommon</v>
          </cell>
        </row>
        <row r="1456">
          <cell r="A1456" t="str">
            <v>New York State Electric &amp; Gas CorporationCommon</v>
          </cell>
        </row>
        <row r="1457">
          <cell r="A1457" t="str">
            <v>New York State Electric &amp; Gas CorporationElectric Distribution</v>
          </cell>
        </row>
        <row r="1458">
          <cell r="A1458" t="str">
            <v>New York State Electric &amp; Gas CorporationElectric Distribution</v>
          </cell>
        </row>
        <row r="1459">
          <cell r="A1459" t="str">
            <v>New York State Electric &amp; Gas CorporationElectric Distribution</v>
          </cell>
        </row>
        <row r="1460">
          <cell r="A1460" t="str">
            <v>New York State Electric &amp; Gas CorporationElectric Distribution</v>
          </cell>
        </row>
        <row r="1461">
          <cell r="A1461" t="str">
            <v>New York State Electric &amp; Gas CorporationElectric Distribution</v>
          </cell>
        </row>
        <row r="1462">
          <cell r="A1462" t="str">
            <v>New York State Electric &amp; Gas CorporationElectric Distribution</v>
          </cell>
        </row>
        <row r="1463">
          <cell r="A1463" t="str">
            <v>New York State Electric &amp; Gas CorporationElectric Distribution</v>
          </cell>
        </row>
        <row r="1464">
          <cell r="A1464" t="str">
            <v>New York State Electric &amp; Gas CorporationElectric Distribution</v>
          </cell>
        </row>
        <row r="1465">
          <cell r="A1465" t="str">
            <v>New York State Electric &amp; Gas CorporationElectric Distribution</v>
          </cell>
        </row>
        <row r="1466">
          <cell r="A1466" t="str">
            <v>New York State Electric &amp; Gas CorporationCommon</v>
          </cell>
        </row>
        <row r="1467">
          <cell r="A1467" t="str">
            <v>New York State Electric &amp; Gas CorporationCommon</v>
          </cell>
        </row>
        <row r="1468">
          <cell r="A1468" t="str">
            <v>New York State Electric &amp; Gas CorporationCommon</v>
          </cell>
        </row>
        <row r="1469">
          <cell r="A1469" t="str">
            <v>New York State Electric &amp; Gas CorporationCommon</v>
          </cell>
        </row>
        <row r="1470">
          <cell r="A1470" t="str">
            <v>New York State Electric &amp; Gas CorporationCommon</v>
          </cell>
        </row>
        <row r="1471">
          <cell r="A1471" t="str">
            <v>New York State Electric &amp; Gas CorporationElectric Distribution</v>
          </cell>
        </row>
        <row r="1472">
          <cell r="A1472" t="str">
            <v>New York State Electric &amp; Gas CorporationElectric Distribution</v>
          </cell>
        </row>
        <row r="1473">
          <cell r="A1473" t="str">
            <v>New York State Electric &amp; Gas CorporationElectric Distribution</v>
          </cell>
        </row>
        <row r="1474">
          <cell r="A1474" t="str">
            <v>New York State Electric &amp; Gas CorporationElectric Distribution</v>
          </cell>
        </row>
        <row r="1475">
          <cell r="A1475" t="str">
            <v>New York State Electric &amp; Gas CorporationElectric Distribution</v>
          </cell>
        </row>
        <row r="1476">
          <cell r="A1476" t="str">
            <v>New York State Electric &amp; Gas CorporationElectric Distribution</v>
          </cell>
        </row>
        <row r="1477">
          <cell r="A1477" t="str">
            <v>New York State Electric &amp; Gas CorporationElectric Distribution</v>
          </cell>
        </row>
        <row r="1478">
          <cell r="A1478" t="str">
            <v>New York State Electric &amp; Gas CorporationElectric Distribution</v>
          </cell>
        </row>
        <row r="1479">
          <cell r="A1479" t="str">
            <v>New York State Electric &amp; Gas CorporationCommon</v>
          </cell>
        </row>
        <row r="1480">
          <cell r="A1480" t="str">
            <v>New York State Electric &amp; Gas CorporationElectric Distribution</v>
          </cell>
        </row>
        <row r="1481">
          <cell r="A1481" t="str">
            <v>New York State Electric &amp; Gas CorporationElectric Distribution</v>
          </cell>
        </row>
        <row r="1482">
          <cell r="A1482" t="str">
            <v>New York State Electric &amp; Gas CorporationElectric Distribution</v>
          </cell>
        </row>
        <row r="1483">
          <cell r="A1483" t="str">
            <v>New York State Electric &amp; Gas CorporationCommon</v>
          </cell>
        </row>
        <row r="1484">
          <cell r="A1484" t="str">
            <v>New York State Electric &amp; Gas CorporationElectric Distribution</v>
          </cell>
        </row>
        <row r="1485">
          <cell r="A1485" t="str">
            <v>New York State Electric &amp; Gas CorporationElectric Distribution</v>
          </cell>
        </row>
        <row r="1486">
          <cell r="A1486" t="str">
            <v>New York State Electric &amp; Gas CorporationElectric Distribution</v>
          </cell>
        </row>
        <row r="1487">
          <cell r="A1487" t="str">
            <v>New York State Electric &amp; Gas CorporationCommon</v>
          </cell>
        </row>
        <row r="1488">
          <cell r="A1488" t="str">
            <v>New York State Electric &amp; Gas CorporationElectric Distribution</v>
          </cell>
        </row>
        <row r="1489">
          <cell r="A1489" t="str">
            <v>New York State Electric &amp; Gas CorporationElectric Distribution</v>
          </cell>
        </row>
        <row r="1490">
          <cell r="A1490" t="str">
            <v>New York State Electric &amp; Gas CorporationElectric Distribution</v>
          </cell>
        </row>
        <row r="1491">
          <cell r="A1491" t="str">
            <v>New York State Electric &amp; Gas CorporationElectric Distribution</v>
          </cell>
        </row>
        <row r="1492">
          <cell r="A1492" t="str">
            <v>New York State Electric &amp; Gas CorporationElectric Distribution</v>
          </cell>
        </row>
        <row r="1493">
          <cell r="A1493" t="str">
            <v>New York State Electric &amp; Gas CorporationElectric Distribution</v>
          </cell>
        </row>
        <row r="1494">
          <cell r="A1494" t="str">
            <v>New York State Electric &amp; Gas CorporationElectric Distribution</v>
          </cell>
        </row>
        <row r="1495">
          <cell r="A1495" t="str">
            <v>New York State Electric &amp; Gas CorporationElectric Distribution</v>
          </cell>
        </row>
        <row r="1496">
          <cell r="A1496" t="str">
            <v>New York State Electric &amp; Gas CorporationElectric Distribution</v>
          </cell>
        </row>
        <row r="1497">
          <cell r="A1497" t="str">
            <v>New York State Electric &amp; Gas CorporationElectric Distribution</v>
          </cell>
        </row>
        <row r="1498">
          <cell r="A1498" t="str">
            <v>New York State Electric &amp; Gas CorporationElectric Distribution</v>
          </cell>
        </row>
        <row r="1499">
          <cell r="A1499" t="str">
            <v>New York State Electric &amp; Gas CorporationElectric Distribution</v>
          </cell>
        </row>
        <row r="1500">
          <cell r="A1500" t="str">
            <v>New York State Electric &amp; Gas CorporationElectric Distribution</v>
          </cell>
        </row>
        <row r="1501">
          <cell r="A1501" t="str">
            <v>New York State Electric &amp; Gas CorporationElectric Distribution</v>
          </cell>
        </row>
        <row r="1502">
          <cell r="A1502" t="str">
            <v>New York State Electric &amp; Gas CorporationElectric Distribution</v>
          </cell>
        </row>
        <row r="1503">
          <cell r="A1503" t="str">
            <v>New York State Electric &amp; Gas CorporationCommon</v>
          </cell>
        </row>
        <row r="1504">
          <cell r="A1504" t="str">
            <v>New York State Electric &amp; Gas CorporationElectric Distribution</v>
          </cell>
        </row>
        <row r="1505">
          <cell r="A1505" t="str">
            <v>New York State Electric &amp; Gas CorporationElectric Distribution</v>
          </cell>
        </row>
        <row r="1506">
          <cell r="A1506" t="str">
            <v>New York State Electric &amp; Gas CorporationElectric Distribution</v>
          </cell>
        </row>
        <row r="1507">
          <cell r="A1507" t="str">
            <v>New York State Electric &amp; Gas CorporationCommon</v>
          </cell>
        </row>
        <row r="1508">
          <cell r="A1508" t="str">
            <v>New York State Electric &amp; Gas CorporationCommon</v>
          </cell>
        </row>
        <row r="1509">
          <cell r="A1509" t="str">
            <v>New York State Electric &amp; Gas CorporationElectric Distribution</v>
          </cell>
        </row>
        <row r="1510">
          <cell r="A1510" t="str">
            <v>New York State Electric &amp; Gas CorporationElectric Distribution</v>
          </cell>
        </row>
        <row r="1511">
          <cell r="A1511" t="str">
            <v>New York State Electric &amp; Gas CorporationElectric Distribution</v>
          </cell>
        </row>
        <row r="1512">
          <cell r="A1512" t="str">
            <v>New York State Electric &amp; Gas CorporationElectric Distribution</v>
          </cell>
        </row>
        <row r="1513">
          <cell r="A1513" t="str">
            <v>New York State Electric &amp; Gas CorporationElectric Distribution</v>
          </cell>
        </row>
        <row r="1514">
          <cell r="A1514" t="str">
            <v>New York State Electric &amp; Gas CorporationElectric Distribution</v>
          </cell>
        </row>
        <row r="1515">
          <cell r="A1515" t="str">
            <v>New York State Electric &amp; Gas CorporationElectric Distribution</v>
          </cell>
        </row>
        <row r="1516">
          <cell r="A1516" t="str">
            <v>New York State Electric &amp; Gas CorporationElectric Distribution</v>
          </cell>
        </row>
        <row r="1517">
          <cell r="A1517" t="str">
            <v>New York State Electric &amp; Gas CorporationElectric Distribution</v>
          </cell>
        </row>
        <row r="1518">
          <cell r="A1518" t="str">
            <v>New York State Electric &amp; Gas CorporationCommon</v>
          </cell>
        </row>
        <row r="1519">
          <cell r="A1519" t="str">
            <v>New York State Electric &amp; Gas CorporationElectric Distribution</v>
          </cell>
        </row>
        <row r="1520">
          <cell r="A1520" t="str">
            <v>New York State Electric &amp; Gas CorporationElectric Distribution</v>
          </cell>
        </row>
        <row r="1521">
          <cell r="A1521" t="str">
            <v>New York State Electric &amp; Gas CorporationElectric Distribution</v>
          </cell>
        </row>
        <row r="1522">
          <cell r="A1522" t="str">
            <v>New York State Electric &amp; Gas CorporationElectric Distribution</v>
          </cell>
        </row>
        <row r="1523">
          <cell r="A1523" t="str">
            <v>New York State Electric &amp; Gas CorporationElectric Distribution</v>
          </cell>
        </row>
        <row r="1524">
          <cell r="A1524" t="str">
            <v>New York State Electric &amp; Gas CorporationElectric Distribution</v>
          </cell>
        </row>
        <row r="1525">
          <cell r="A1525" t="str">
            <v>New York State Electric &amp; Gas CorporationElectric Distribution</v>
          </cell>
        </row>
        <row r="1526">
          <cell r="A1526" t="str">
            <v>New York State Electric &amp; Gas CorporationElectric Distribution</v>
          </cell>
        </row>
        <row r="1527">
          <cell r="A1527" t="str">
            <v>New York State Electric &amp; Gas CorporationElectric Distribution</v>
          </cell>
        </row>
        <row r="1528">
          <cell r="A1528" t="str">
            <v>New York State Electric &amp; Gas CorporationElectric Distribution</v>
          </cell>
        </row>
        <row r="1529">
          <cell r="A1529" t="str">
            <v>New York State Electric &amp; Gas CorporationElectric Distribution</v>
          </cell>
        </row>
        <row r="1530">
          <cell r="A1530" t="str">
            <v>New York State Electric &amp; Gas CorporationElectric Distribution</v>
          </cell>
        </row>
        <row r="1531">
          <cell r="A1531" t="str">
            <v>New York State Electric &amp; Gas CorporationElectric Distribution</v>
          </cell>
        </row>
        <row r="1532">
          <cell r="A1532" t="str">
            <v>New York State Electric &amp; Gas CorporationElectric Distribution</v>
          </cell>
        </row>
        <row r="1533">
          <cell r="A1533" t="str">
            <v>New York State Electric &amp; Gas CorporationElectric Distribution</v>
          </cell>
        </row>
        <row r="1534">
          <cell r="A1534" t="str">
            <v>New York State Electric &amp; Gas CorporationElectric Distribution</v>
          </cell>
        </row>
        <row r="1535">
          <cell r="A1535" t="str">
            <v>New York State Electric &amp; Gas CorporationElectric Distribution</v>
          </cell>
        </row>
        <row r="1536">
          <cell r="A1536" t="str">
            <v>New York State Electric &amp; Gas CorporationElectric Distribution</v>
          </cell>
        </row>
        <row r="1537">
          <cell r="A1537" t="str">
            <v>New York State Electric &amp; Gas CorporationElectric Distribution</v>
          </cell>
        </row>
        <row r="1538">
          <cell r="A1538" t="str">
            <v>New York State Electric &amp; Gas CorporationElectric Distribution</v>
          </cell>
        </row>
        <row r="1539">
          <cell r="A1539" t="str">
            <v>New York State Electric &amp; Gas CorporationElectric Distribution</v>
          </cell>
        </row>
        <row r="1540">
          <cell r="A1540" t="str">
            <v>New York State Electric &amp; Gas CorporationElectric Distribution</v>
          </cell>
        </row>
        <row r="1541">
          <cell r="A1541" t="str">
            <v>New York State Electric &amp; Gas CorporationElectric Distribution</v>
          </cell>
        </row>
        <row r="1542">
          <cell r="A1542" t="str">
            <v>New York State Electric &amp; Gas CorporationCommon</v>
          </cell>
        </row>
        <row r="1543">
          <cell r="A1543" t="str">
            <v>New York State Electric &amp; Gas CorporationCommon</v>
          </cell>
        </row>
        <row r="1544">
          <cell r="A1544" t="str">
            <v>New York State Electric &amp; Gas CorporationCommon</v>
          </cell>
        </row>
        <row r="1545">
          <cell r="A1545" t="str">
            <v>New York State Electric &amp; Gas CorporationCommon</v>
          </cell>
        </row>
        <row r="1546">
          <cell r="A1546" t="str">
            <v>New York State Electric &amp; Gas CorporationCommon</v>
          </cell>
        </row>
        <row r="1547">
          <cell r="A1547" t="str">
            <v>New York State Electric &amp; Gas CorporationCommon</v>
          </cell>
        </row>
        <row r="1548">
          <cell r="A1548" t="str">
            <v>New York State Electric &amp; Gas CorporationCommon</v>
          </cell>
        </row>
        <row r="1549">
          <cell r="A1549" t="str">
            <v>New York State Electric &amp; Gas CorporationCommon</v>
          </cell>
        </row>
        <row r="1550">
          <cell r="A1550" t="str">
            <v>New York State Electric &amp; Gas CorporationCommon</v>
          </cell>
        </row>
        <row r="1551">
          <cell r="A1551" t="str">
            <v>New York State Electric &amp; Gas CorporationCommon</v>
          </cell>
        </row>
        <row r="1552">
          <cell r="A1552" t="str">
            <v>New York State Electric &amp; Gas CorporationCommon</v>
          </cell>
        </row>
        <row r="1553">
          <cell r="A1553" t="str">
            <v>New York State Electric &amp; Gas CorporationElectric Distribution</v>
          </cell>
        </row>
        <row r="1554">
          <cell r="A1554" t="str">
            <v>New York State Electric &amp; Gas CorporationElectric Distribution</v>
          </cell>
        </row>
        <row r="1555">
          <cell r="A1555" t="str">
            <v>New York State Electric &amp; Gas CorporationElectric Distribution</v>
          </cell>
        </row>
        <row r="1556">
          <cell r="A1556" t="str">
            <v>New York State Electric &amp; Gas CorporationElectric Distribution</v>
          </cell>
        </row>
        <row r="1557">
          <cell r="A1557" t="str">
            <v>New York State Electric &amp; Gas CorporationCommon</v>
          </cell>
        </row>
        <row r="1558">
          <cell r="A1558" t="str">
            <v>New York State Electric &amp; Gas CorporationElectric Distribution</v>
          </cell>
        </row>
        <row r="1559">
          <cell r="A1559" t="str">
            <v>New York State Electric &amp; Gas CorporationElectric Distribution</v>
          </cell>
        </row>
        <row r="1560">
          <cell r="A1560" t="str">
            <v>New York State Electric &amp; Gas CorporationCommon</v>
          </cell>
        </row>
        <row r="1561">
          <cell r="A1561" t="str">
            <v>New York State Electric &amp; Gas CorporationElectric Distribution</v>
          </cell>
        </row>
        <row r="1562">
          <cell r="A1562" t="str">
            <v>New York State Electric &amp; Gas CorporationElectric Distribution</v>
          </cell>
        </row>
        <row r="1563">
          <cell r="A1563" t="str">
            <v>New York State Electric &amp; Gas CorporationCommon</v>
          </cell>
        </row>
        <row r="1564">
          <cell r="A1564" t="str">
            <v>New York State Electric &amp; Gas CorporationCommon</v>
          </cell>
        </row>
        <row r="1565">
          <cell r="A1565" t="str">
            <v>New York State Electric &amp; Gas CorporationElectric Distribution</v>
          </cell>
        </row>
        <row r="1566">
          <cell r="A1566" t="str">
            <v>New York State Electric &amp; Gas CorporationElectric Distribution</v>
          </cell>
        </row>
        <row r="1567">
          <cell r="A1567" t="str">
            <v>New York State Electric &amp; Gas CorporationCommon</v>
          </cell>
        </row>
        <row r="1568">
          <cell r="A1568" t="str">
            <v>New York State Electric &amp; Gas CorporationCommon</v>
          </cell>
        </row>
        <row r="1569">
          <cell r="A1569" t="str">
            <v>New York State Electric &amp; Gas CorporationCommon</v>
          </cell>
        </row>
        <row r="1570">
          <cell r="A1570" t="str">
            <v>New York State Electric &amp; Gas CorporationElectric Distribution</v>
          </cell>
        </row>
        <row r="1571">
          <cell r="A1571" t="str">
            <v>New York State Electric &amp; Gas CorporationCommon</v>
          </cell>
        </row>
        <row r="1572">
          <cell r="A1572" t="str">
            <v>New York State Electric &amp; Gas CorporationElectric Distribution</v>
          </cell>
        </row>
        <row r="1573">
          <cell r="A1573" t="str">
            <v>New York State Electric &amp; Gas CorporationCommon</v>
          </cell>
        </row>
        <row r="1574">
          <cell r="A1574" t="str">
            <v>New York State Electric &amp; Gas CorporationElectric Distribution</v>
          </cell>
        </row>
        <row r="1575">
          <cell r="A1575" t="str">
            <v>New York State Electric &amp; Gas CorporationElectric Distribution</v>
          </cell>
        </row>
        <row r="1576">
          <cell r="A1576" t="str">
            <v>New York State Electric &amp; Gas CorporationElectric Distribution</v>
          </cell>
        </row>
        <row r="1577">
          <cell r="A1577" t="str">
            <v>New York State Electric &amp; Gas CorporationElectric Distribution</v>
          </cell>
        </row>
        <row r="1578">
          <cell r="A1578" t="str">
            <v>New York State Electric &amp; Gas CorporationCommon</v>
          </cell>
        </row>
        <row r="1579">
          <cell r="A1579" t="str">
            <v>New York State Electric &amp; Gas CorporationCommon</v>
          </cell>
        </row>
        <row r="1580">
          <cell r="A1580" t="str">
            <v>New York State Electric &amp; Gas CorporationElectric Distribution</v>
          </cell>
        </row>
        <row r="1581">
          <cell r="A1581" t="str">
            <v>New York State Electric &amp; Gas CorporationElectric Distribution</v>
          </cell>
        </row>
        <row r="1582">
          <cell r="A1582" t="str">
            <v>New York State Electric &amp; Gas CorporationElectric Distribution</v>
          </cell>
        </row>
        <row r="1583">
          <cell r="A1583" t="str">
            <v>New York State Electric &amp; Gas CorporationElectric Distribution</v>
          </cell>
        </row>
        <row r="1584">
          <cell r="A1584" t="str">
            <v>New York State Electric &amp; Gas CorporationCommon</v>
          </cell>
        </row>
        <row r="1585">
          <cell r="A1585" t="str">
            <v>New York State Electric &amp; Gas CorporationCommon</v>
          </cell>
        </row>
        <row r="1586">
          <cell r="A1586" t="str">
            <v>New York State Electric &amp; Gas CorporationCommon</v>
          </cell>
        </row>
        <row r="1587">
          <cell r="A1587" t="str">
            <v>New York State Electric &amp; Gas CorporationElectric Distribution</v>
          </cell>
        </row>
        <row r="1588">
          <cell r="A1588" t="str">
            <v>New York State Electric &amp; Gas CorporationElectric Distribution</v>
          </cell>
        </row>
        <row r="1589">
          <cell r="A1589" t="str">
            <v>New York State Electric &amp; Gas CorporationElectric Distribution</v>
          </cell>
        </row>
        <row r="1590">
          <cell r="A1590" t="str">
            <v>New York State Electric &amp; Gas CorporationElectric Distribution</v>
          </cell>
        </row>
        <row r="1591">
          <cell r="A1591" t="str">
            <v>New York State Electric &amp; Gas CorporationElectric Distribution</v>
          </cell>
        </row>
        <row r="1592">
          <cell r="A1592" t="str">
            <v>New York State Electric &amp; Gas CorporationElectric Distribution</v>
          </cell>
        </row>
        <row r="1593">
          <cell r="A1593" t="str">
            <v>New York State Electric &amp; Gas CorporationElectric Distribution</v>
          </cell>
        </row>
        <row r="1594">
          <cell r="A1594" t="str">
            <v>New York State Electric &amp; Gas CorporationElectric Distribution</v>
          </cell>
        </row>
        <row r="1595">
          <cell r="A1595" t="str">
            <v>New York State Electric &amp; Gas CorporationElectric Distribution</v>
          </cell>
        </row>
        <row r="1596">
          <cell r="A1596" t="str">
            <v>New York State Electric &amp; Gas CorporationElectric Distribution</v>
          </cell>
        </row>
        <row r="1597">
          <cell r="A1597" t="str">
            <v>New York State Electric &amp; Gas CorporationElectric Distribution</v>
          </cell>
        </row>
        <row r="1598">
          <cell r="A1598" t="str">
            <v>New York State Electric &amp; Gas CorporationElectric Distribution</v>
          </cell>
        </row>
        <row r="1599">
          <cell r="A1599" t="str">
            <v>New York State Electric &amp; Gas CorporationElectric Distribution</v>
          </cell>
        </row>
        <row r="1600">
          <cell r="A1600" t="str">
            <v>New York State Electric &amp; Gas CorporationElectric Distribution</v>
          </cell>
        </row>
        <row r="1601">
          <cell r="A1601" t="str">
            <v>New York State Electric &amp; Gas CorporationElectric Distribution</v>
          </cell>
        </row>
        <row r="1602">
          <cell r="A1602" t="str">
            <v>New York State Electric &amp; Gas CorporationElectric Distribution</v>
          </cell>
        </row>
        <row r="1603">
          <cell r="A1603" t="str">
            <v>New York State Electric &amp; Gas CorporationCommon</v>
          </cell>
        </row>
        <row r="1604">
          <cell r="A1604" t="str">
            <v>New York State Electric &amp; Gas CorporationCommon</v>
          </cell>
        </row>
        <row r="1605">
          <cell r="A1605" t="str">
            <v>New York State Electric &amp; Gas CorporationElectric Distribution</v>
          </cell>
        </row>
        <row r="1606">
          <cell r="A1606" t="str">
            <v>New York State Electric &amp; Gas CorporationElectric Distribution</v>
          </cell>
        </row>
        <row r="1607">
          <cell r="A1607" t="str">
            <v>New York State Electric &amp; Gas CorporationElectric Distribution</v>
          </cell>
        </row>
        <row r="1608">
          <cell r="A1608" t="str">
            <v>New York State Electric &amp; Gas CorporationElectric Distribution</v>
          </cell>
        </row>
        <row r="1609">
          <cell r="A1609" t="str">
            <v>New York State Electric &amp; Gas CorporationElectric Distribution</v>
          </cell>
        </row>
        <row r="1610">
          <cell r="A1610" t="str">
            <v>New York State Electric &amp; Gas CorporationElectric Distribution</v>
          </cell>
        </row>
        <row r="1611">
          <cell r="A1611" t="str">
            <v>New York State Electric &amp; Gas CorporationElectric Distribution</v>
          </cell>
        </row>
        <row r="1612">
          <cell r="A1612" t="str">
            <v>New York State Electric &amp; Gas CorporationElectric Distribution</v>
          </cell>
        </row>
        <row r="1613">
          <cell r="A1613" t="str">
            <v>New York State Electric &amp; Gas CorporationElectric Distribution</v>
          </cell>
        </row>
        <row r="1614">
          <cell r="A1614" t="str">
            <v>New York State Electric &amp; Gas CorporationCommon</v>
          </cell>
        </row>
        <row r="1615">
          <cell r="A1615" t="str">
            <v>New York State Electric &amp; Gas CorporationCommon</v>
          </cell>
        </row>
        <row r="1616">
          <cell r="A1616" t="str">
            <v>New York State Electric &amp; Gas CorporationCommon</v>
          </cell>
        </row>
        <row r="1617">
          <cell r="A1617" t="str">
            <v>New York State Electric &amp; Gas CorporationCommon</v>
          </cell>
        </row>
        <row r="1618">
          <cell r="A1618" t="str">
            <v>New York State Electric &amp; Gas CorporationElectric Distribution</v>
          </cell>
        </row>
        <row r="1619">
          <cell r="A1619" t="str">
            <v>New York State Electric &amp; Gas CorporationElectric Distribution</v>
          </cell>
        </row>
        <row r="1620">
          <cell r="A1620" t="str">
            <v>New York State Electric &amp; Gas CorporationElectric Distribution</v>
          </cell>
        </row>
        <row r="1621">
          <cell r="A1621" t="str">
            <v>New York State Electric &amp; Gas CorporationElectric Distribution</v>
          </cell>
        </row>
        <row r="1622">
          <cell r="A1622" t="str">
            <v>New York State Electric &amp; Gas CorporationElectric Distribution</v>
          </cell>
        </row>
        <row r="1623">
          <cell r="A1623" t="str">
            <v>New York State Electric &amp; Gas CorporationElectric Distribution</v>
          </cell>
        </row>
        <row r="1624">
          <cell r="A1624" t="str">
            <v>New York State Electric &amp; Gas CorporationElectric Distribution</v>
          </cell>
        </row>
        <row r="1625">
          <cell r="A1625" t="str">
            <v>New York State Electric &amp; Gas CorporationElectric Distribution</v>
          </cell>
        </row>
        <row r="1626">
          <cell r="A1626" t="str">
            <v>New York State Electric &amp; Gas CorporationElectric Distribution</v>
          </cell>
        </row>
        <row r="1627">
          <cell r="A1627" t="str">
            <v>New York State Electric &amp; Gas CorporationElectric Distribution</v>
          </cell>
        </row>
        <row r="1628">
          <cell r="A1628" t="str">
            <v>New York State Electric &amp; Gas CorporationElectric Distribution</v>
          </cell>
        </row>
        <row r="1629">
          <cell r="A1629" t="str">
            <v>New York State Electric &amp; Gas CorporationElectric Distribution</v>
          </cell>
        </row>
        <row r="1630">
          <cell r="A1630" t="str">
            <v>New York State Electric &amp; Gas CorporationElectric Distribution</v>
          </cell>
        </row>
        <row r="1631">
          <cell r="A1631" t="str">
            <v>New York State Electric &amp; Gas CorporationElectric Distribution</v>
          </cell>
        </row>
        <row r="1632">
          <cell r="A1632" t="str">
            <v>New York State Electric &amp; Gas CorporationElectric Distribution</v>
          </cell>
        </row>
        <row r="1633">
          <cell r="A1633" t="str">
            <v>New York State Electric &amp; Gas CorporationElectric Distribution</v>
          </cell>
        </row>
        <row r="1634">
          <cell r="A1634" t="str">
            <v>New York State Electric &amp; Gas CorporationElectric Distribution</v>
          </cell>
        </row>
        <row r="1635">
          <cell r="A1635" t="str">
            <v>New York State Electric &amp; Gas CorporationElectric Distribution</v>
          </cell>
        </row>
        <row r="1636">
          <cell r="A1636" t="str">
            <v>New York State Electric &amp; Gas CorporationElectric Distribution</v>
          </cell>
        </row>
        <row r="1637">
          <cell r="A1637" t="str">
            <v>New York State Electric &amp; Gas CorporationElectric Distribution</v>
          </cell>
        </row>
        <row r="1638">
          <cell r="A1638" t="str">
            <v>New York State Electric &amp; Gas CorporationElectric Distribution</v>
          </cell>
        </row>
        <row r="1639">
          <cell r="A1639" t="str">
            <v>New York State Electric &amp; Gas CorporationElectric Distribution</v>
          </cell>
        </row>
        <row r="1640">
          <cell r="A1640" t="str">
            <v>New York State Electric &amp; Gas CorporationElectric Distribution</v>
          </cell>
        </row>
        <row r="1641">
          <cell r="A1641" t="str">
            <v>New York State Electric &amp; Gas CorporationElectric Distribution</v>
          </cell>
        </row>
        <row r="1642">
          <cell r="A1642" t="str">
            <v>New York State Electric &amp; Gas CorporationElectric Distribution</v>
          </cell>
        </row>
        <row r="1643">
          <cell r="A1643" t="str">
            <v>New York State Electric &amp; Gas CorporationElectric Distribution</v>
          </cell>
        </row>
        <row r="1644">
          <cell r="A1644" t="str">
            <v>New York State Electric &amp; Gas CorporationElectric Distribution</v>
          </cell>
        </row>
        <row r="1645">
          <cell r="A1645" t="str">
            <v>New York State Electric &amp; Gas CorporationElectric Distribution</v>
          </cell>
        </row>
        <row r="1646">
          <cell r="A1646" t="str">
            <v>New York State Electric &amp; Gas CorporationElectric Distribution</v>
          </cell>
        </row>
        <row r="1647">
          <cell r="A1647" t="str">
            <v>New York State Electric &amp; Gas CorporationElectric Distribution</v>
          </cell>
        </row>
        <row r="1648">
          <cell r="A1648" t="str">
            <v>New York State Electric &amp; Gas CorporationElectric Distribution</v>
          </cell>
        </row>
        <row r="1649">
          <cell r="A1649" t="str">
            <v>New York State Electric &amp; Gas CorporationElectric Distribution</v>
          </cell>
        </row>
        <row r="1650">
          <cell r="A1650" t="str">
            <v>New York State Electric &amp; Gas CorporationElectric Distribution</v>
          </cell>
        </row>
        <row r="1651">
          <cell r="A1651" t="str">
            <v>New York State Electric &amp; Gas CorporationElectric Distribution</v>
          </cell>
        </row>
        <row r="1652">
          <cell r="A1652" t="str">
            <v>New York State Electric &amp; Gas CorporationElectric Distribution</v>
          </cell>
        </row>
        <row r="1653">
          <cell r="A1653" t="str">
            <v>New York State Electric &amp; Gas CorporationElectric Distribution</v>
          </cell>
        </row>
        <row r="1654">
          <cell r="A1654" t="str">
            <v>New York State Electric &amp; Gas CorporationElectric Distribution</v>
          </cell>
        </row>
        <row r="1655">
          <cell r="A1655" t="str">
            <v>New York State Electric &amp; Gas CorporationElectric Distribution</v>
          </cell>
        </row>
        <row r="1656">
          <cell r="A1656" t="str">
            <v>New York State Electric &amp; Gas CorporationElectric Distribution</v>
          </cell>
        </row>
        <row r="1657">
          <cell r="A1657" t="str">
            <v>New York State Electric &amp; Gas CorporationElectric Distribution</v>
          </cell>
        </row>
        <row r="1658">
          <cell r="A1658" t="str">
            <v>New York State Electric &amp; Gas CorporationElectric Distribution</v>
          </cell>
        </row>
        <row r="1659">
          <cell r="A1659" t="str">
            <v>New York State Electric &amp; Gas CorporationElectric Distribution</v>
          </cell>
        </row>
        <row r="1660">
          <cell r="A1660" t="str">
            <v>New York State Electric &amp; Gas CorporationElectric Distribution</v>
          </cell>
        </row>
        <row r="1661">
          <cell r="A1661" t="str">
            <v>New York State Electric &amp; Gas CorporationElectric Transmission</v>
          </cell>
        </row>
        <row r="1662">
          <cell r="A1662" t="str">
            <v>New York State Electric &amp; Gas CorporationElectric Transmission</v>
          </cell>
        </row>
        <row r="1663">
          <cell r="A1663" t="str">
            <v>New York State Electric &amp; Gas CorporationElectric Distribution</v>
          </cell>
        </row>
        <row r="1664">
          <cell r="A1664" t="str">
            <v>New York State Electric &amp; Gas CorporationElectric Distribution</v>
          </cell>
        </row>
        <row r="1665">
          <cell r="A1665" t="str">
            <v>New York State Electric &amp; Gas CorporationElectric Distribution</v>
          </cell>
        </row>
        <row r="1666">
          <cell r="A1666" t="str">
            <v>New York State Electric &amp; Gas CorporationElectric Distribution</v>
          </cell>
        </row>
        <row r="1667">
          <cell r="A1667" t="str">
            <v>New York State Electric &amp; Gas CorporationElectric Distribution</v>
          </cell>
        </row>
        <row r="1668">
          <cell r="A1668" t="str">
            <v>New York State Electric &amp; Gas CorporationCommon</v>
          </cell>
        </row>
        <row r="1669">
          <cell r="A1669" t="str">
            <v>New York State Electric &amp; Gas CorporationCommon</v>
          </cell>
        </row>
        <row r="1670">
          <cell r="A1670" t="str">
            <v>New York State Electric &amp; Gas CorporationElectric Transmission</v>
          </cell>
        </row>
        <row r="1671">
          <cell r="A1671" t="str">
            <v>New York State Electric &amp; Gas CorporationElectric Transmission</v>
          </cell>
        </row>
        <row r="1672">
          <cell r="A1672" t="str">
            <v>New York State Electric &amp; Gas CorporationElectric Transmission</v>
          </cell>
        </row>
        <row r="1673">
          <cell r="A1673" t="str">
            <v>New York State Electric &amp; Gas CorporationElectric Distribution</v>
          </cell>
        </row>
        <row r="1674">
          <cell r="A1674" t="str">
            <v>New York State Electric &amp; Gas CorporationElectric Distribution</v>
          </cell>
        </row>
        <row r="1675">
          <cell r="A1675" t="str">
            <v>New York State Electric &amp; Gas CorporationElectric Distribution</v>
          </cell>
        </row>
        <row r="1676">
          <cell r="A1676" t="str">
            <v>New York State Electric &amp; Gas CorporationElectric Transmission</v>
          </cell>
        </row>
        <row r="1677">
          <cell r="A1677" t="str">
            <v>New York State Electric &amp; Gas CorporationCommon</v>
          </cell>
        </row>
        <row r="1678">
          <cell r="A1678" t="str">
            <v>New York State Electric &amp; Gas CorporationElectric Distribution</v>
          </cell>
        </row>
        <row r="1679">
          <cell r="A1679" t="str">
            <v>New York State Electric &amp; Gas CorporationElectric Transmission</v>
          </cell>
        </row>
        <row r="1680">
          <cell r="A1680" t="str">
            <v>New York State Electric &amp; Gas CorporationElectric Distribution</v>
          </cell>
        </row>
        <row r="1681">
          <cell r="A1681" t="str">
            <v>New York State Electric &amp; Gas CorporationElectric Distribution</v>
          </cell>
        </row>
        <row r="1682">
          <cell r="A1682" t="str">
            <v>New York State Electric &amp; Gas CorporationElectric Distribution</v>
          </cell>
        </row>
        <row r="1683">
          <cell r="A1683" t="str">
            <v>New York State Electric &amp; Gas CorporationElectric Transmission</v>
          </cell>
        </row>
        <row r="1684">
          <cell r="A1684" t="str">
            <v>New York State Electric &amp; Gas CorporationElectric Transmission</v>
          </cell>
        </row>
        <row r="1685">
          <cell r="A1685" t="str">
            <v>New York State Electric &amp; Gas CorporationCommon</v>
          </cell>
        </row>
        <row r="1686">
          <cell r="A1686" t="str">
            <v>New York State Electric &amp; Gas CorporationElectric Transmission</v>
          </cell>
        </row>
        <row r="1687">
          <cell r="A1687" t="str">
            <v>New York State Electric &amp; Gas CorporationElectric Distribution</v>
          </cell>
        </row>
        <row r="1688">
          <cell r="A1688" t="str">
            <v>New York State Electric &amp; Gas CorporationElectric Distribution</v>
          </cell>
        </row>
        <row r="1689">
          <cell r="A1689" t="str">
            <v>New York State Electric &amp; Gas CorporationElectric Transmission</v>
          </cell>
        </row>
        <row r="1690">
          <cell r="A1690" t="str">
            <v>New York State Electric &amp; Gas CorporationCommon</v>
          </cell>
        </row>
        <row r="1691">
          <cell r="A1691" t="str">
            <v>New York State Electric &amp; Gas CorporationElectric Distribution</v>
          </cell>
        </row>
        <row r="1692">
          <cell r="A1692" t="str">
            <v>New York State Electric &amp; Gas CorporationElectric Distribution</v>
          </cell>
        </row>
        <row r="1693">
          <cell r="A1693" t="str">
            <v>New York State Electric &amp; Gas CorporationElectric Distribution</v>
          </cell>
        </row>
        <row r="1694">
          <cell r="A1694" t="str">
            <v>New York State Electric &amp; Gas CorporationElectric Distribution</v>
          </cell>
        </row>
        <row r="1695">
          <cell r="A1695" t="str">
            <v>New York State Electric &amp; Gas CorporationElectric Distribution</v>
          </cell>
        </row>
        <row r="1696">
          <cell r="A1696" t="str">
            <v>New York State Electric &amp; Gas CorporationElectric Distribution</v>
          </cell>
        </row>
        <row r="1697">
          <cell r="A1697" t="str">
            <v>New York State Electric &amp; Gas CorporationElectric Distribution</v>
          </cell>
        </row>
        <row r="1698">
          <cell r="A1698" t="str">
            <v>New York State Electric &amp; Gas CorporationElectric Distribution</v>
          </cell>
        </row>
        <row r="1699">
          <cell r="A1699" t="str">
            <v>New York State Electric &amp; Gas CorporationElectric Transmission</v>
          </cell>
        </row>
        <row r="1700">
          <cell r="A1700" t="str">
            <v>New York State Electric &amp; Gas CorporationElectric Distribution</v>
          </cell>
        </row>
        <row r="1701">
          <cell r="A1701" t="str">
            <v>New York State Electric &amp; Gas CorporationElectric Distribution</v>
          </cell>
        </row>
        <row r="1702">
          <cell r="A1702" t="str">
            <v>New York State Electric &amp; Gas CorporationElectric Transmission</v>
          </cell>
        </row>
        <row r="1703">
          <cell r="A1703" t="str">
            <v>New York State Electric &amp; Gas CorporationElectric Distribution</v>
          </cell>
        </row>
        <row r="1704">
          <cell r="A1704" t="str">
            <v>New York State Electric &amp; Gas CorporationElectric Transmission</v>
          </cell>
        </row>
        <row r="1705">
          <cell r="A1705" t="str">
            <v>New York State Electric &amp; Gas CorporationElectric Transmission</v>
          </cell>
        </row>
        <row r="1706">
          <cell r="A1706" t="str">
            <v>New York State Electric &amp; Gas CorporationElectric Distribution</v>
          </cell>
        </row>
        <row r="1707">
          <cell r="A1707" t="str">
            <v>New York State Electric &amp; Gas CorporationElectric Distribution</v>
          </cell>
        </row>
        <row r="1708">
          <cell r="A1708" t="str">
            <v>New York State Electric &amp; Gas CorporationElectric Distribution</v>
          </cell>
        </row>
        <row r="1709">
          <cell r="A1709" t="str">
            <v>New York State Electric &amp; Gas CorporationElectric Distribution</v>
          </cell>
        </row>
        <row r="1710">
          <cell r="A1710" t="str">
            <v>New York State Electric &amp; Gas CorporationElectric Distribution</v>
          </cell>
        </row>
        <row r="1711">
          <cell r="A1711" t="str">
            <v>New York State Electric &amp; Gas CorporationElectric Distribution</v>
          </cell>
        </row>
        <row r="1712">
          <cell r="A1712" t="str">
            <v>New York State Electric &amp; Gas CorporationElectric Distribution</v>
          </cell>
        </row>
        <row r="1713">
          <cell r="A1713" t="str">
            <v>New York State Electric &amp; Gas CorporationElectric Distribution</v>
          </cell>
        </row>
        <row r="1714">
          <cell r="A1714" t="str">
            <v>New York State Electric &amp; Gas CorporationElectric Distribution</v>
          </cell>
        </row>
        <row r="1715">
          <cell r="A1715" t="str">
            <v>New York State Electric &amp; Gas CorporationElectric Distribution</v>
          </cell>
        </row>
        <row r="1716">
          <cell r="A1716" t="str">
            <v>New York State Electric &amp; Gas CorporationElectric Distribution</v>
          </cell>
        </row>
        <row r="1717">
          <cell r="A1717" t="str">
            <v>New York State Electric &amp; Gas CorporationElectric Transmission</v>
          </cell>
        </row>
        <row r="1718">
          <cell r="A1718" t="str">
            <v>New York State Electric &amp; Gas CorporationElectric Distribution</v>
          </cell>
        </row>
        <row r="1719">
          <cell r="A1719" t="str">
            <v>New York State Electric &amp; Gas CorporationElectric Distribution</v>
          </cell>
        </row>
        <row r="1720">
          <cell r="A1720" t="str">
            <v>New York State Electric &amp; Gas CorporationElectric Distribution</v>
          </cell>
        </row>
        <row r="1721">
          <cell r="A1721" t="str">
            <v>New York State Electric &amp; Gas CorporationElectric Distribution</v>
          </cell>
        </row>
        <row r="1722">
          <cell r="A1722" t="str">
            <v>New York State Electric &amp; Gas CorporationElectric Distribution</v>
          </cell>
        </row>
        <row r="1723">
          <cell r="A1723" t="str">
            <v>New York State Electric &amp; Gas CorporationElectric Distribution</v>
          </cell>
        </row>
        <row r="1724">
          <cell r="A1724" t="str">
            <v>New York State Electric &amp; Gas CorporationElectric Distribution</v>
          </cell>
        </row>
        <row r="1725">
          <cell r="A1725" t="str">
            <v>New York State Electric &amp; Gas CorporationElectric Distribution</v>
          </cell>
        </row>
        <row r="1726">
          <cell r="A1726" t="str">
            <v>New York State Electric &amp; Gas CorporationElectric Distribution</v>
          </cell>
        </row>
        <row r="1727">
          <cell r="A1727" t="str">
            <v>New York State Electric &amp; Gas CorporationElectric Distribution</v>
          </cell>
        </row>
        <row r="1728">
          <cell r="A1728" t="str">
            <v>New York State Electric &amp; Gas CorporationElectric Distribution</v>
          </cell>
        </row>
        <row r="1729">
          <cell r="A1729" t="str">
            <v>New York State Electric &amp; Gas CorporationElectric Distribution</v>
          </cell>
        </row>
        <row r="1730">
          <cell r="A1730" t="str">
            <v>New York State Electric &amp; Gas CorporationElectric Distribution</v>
          </cell>
        </row>
        <row r="1731">
          <cell r="A1731" t="str">
            <v>New York State Electric &amp; Gas CorporationElectric Distribution</v>
          </cell>
        </row>
        <row r="1732">
          <cell r="A1732" t="str">
            <v>New York State Electric &amp; Gas CorporationElectric Distribution</v>
          </cell>
        </row>
        <row r="1733">
          <cell r="A1733" t="str">
            <v>New York State Electric &amp; Gas CorporationCommon</v>
          </cell>
        </row>
        <row r="1734">
          <cell r="A1734" t="str">
            <v>New York State Electric &amp; Gas CorporationElectric Distribution</v>
          </cell>
        </row>
        <row r="1735">
          <cell r="A1735" t="str">
            <v>New York State Electric &amp; Gas CorporationCommon</v>
          </cell>
        </row>
        <row r="1736">
          <cell r="A1736" t="str">
            <v>New York State Electric &amp; Gas CorporationElectric Transmission</v>
          </cell>
        </row>
        <row r="1737">
          <cell r="A1737" t="str">
            <v>New York State Electric &amp; Gas CorporationElectric Distribution</v>
          </cell>
        </row>
        <row r="1738">
          <cell r="A1738" t="str">
            <v>New York State Electric &amp; Gas CorporationElectric Transmission</v>
          </cell>
        </row>
        <row r="1739">
          <cell r="A1739" t="str">
            <v>New York State Electric &amp; Gas CorporationCommon</v>
          </cell>
        </row>
        <row r="1740">
          <cell r="A1740" t="str">
            <v>New York State Electric &amp; Gas CorporationCommon</v>
          </cell>
        </row>
        <row r="1741">
          <cell r="A1741" t="str">
            <v>New York State Electric &amp; Gas CorporationCommon</v>
          </cell>
        </row>
        <row r="1742">
          <cell r="A1742" t="str">
            <v>New York State Electric &amp; Gas CorporationCommon</v>
          </cell>
        </row>
        <row r="1743">
          <cell r="A1743" t="str">
            <v>New York State Electric &amp; Gas CorporationCommon</v>
          </cell>
        </row>
        <row r="1744">
          <cell r="A1744" t="str">
            <v>New York State Electric &amp; Gas CorporationCommon</v>
          </cell>
        </row>
        <row r="1745">
          <cell r="A1745" t="str">
            <v>New York State Electric &amp; Gas CorporationCommon</v>
          </cell>
        </row>
        <row r="1746">
          <cell r="A1746" t="str">
            <v>New York State Electric &amp; Gas CorporationCommon</v>
          </cell>
        </row>
        <row r="1747">
          <cell r="A1747" t="str">
            <v>New York State Electric &amp; Gas CorporationCommon</v>
          </cell>
        </row>
        <row r="1748">
          <cell r="A1748" t="str">
            <v>New York State Electric &amp; Gas CorporationCommon</v>
          </cell>
        </row>
        <row r="1749">
          <cell r="A1749" t="str">
            <v>New York State Electric &amp; Gas CorporationElectric Distribution</v>
          </cell>
        </row>
        <row r="1750">
          <cell r="A1750" t="str">
            <v>New York State Electric &amp; Gas CorporationCommon</v>
          </cell>
        </row>
        <row r="1751">
          <cell r="A1751" t="str">
            <v>New York State Electric &amp; Gas CorporationElectric Distribution</v>
          </cell>
        </row>
        <row r="1752">
          <cell r="A1752" t="str">
            <v>New York State Electric &amp; Gas CorporationElectric Distribution</v>
          </cell>
        </row>
        <row r="1753">
          <cell r="A1753" t="str">
            <v>New York State Electric &amp; Gas CorporationElectric Distribution</v>
          </cell>
        </row>
        <row r="1754">
          <cell r="A1754" t="str">
            <v>New York State Electric &amp; Gas CorporationElectric Distribution</v>
          </cell>
        </row>
        <row r="1755">
          <cell r="A1755" t="str">
            <v>New York State Electric &amp; Gas CorporationElectric Distribution</v>
          </cell>
        </row>
        <row r="1756">
          <cell r="A1756" t="str">
            <v>New York State Electric &amp; Gas CorporationElectric Distribution</v>
          </cell>
        </row>
        <row r="1757">
          <cell r="A1757" t="str">
            <v>New York State Electric &amp; Gas CorporationElectric Distribution</v>
          </cell>
        </row>
        <row r="1758">
          <cell r="A1758" t="str">
            <v>New York State Electric &amp; Gas CorporationElectric Distribution</v>
          </cell>
        </row>
        <row r="1759">
          <cell r="A1759" t="str">
            <v>New York State Electric &amp; Gas CorporationCommon</v>
          </cell>
        </row>
        <row r="1760">
          <cell r="A1760" t="str">
            <v>New York State Electric &amp; Gas CorporationElectric Transmission</v>
          </cell>
        </row>
        <row r="1761">
          <cell r="A1761" t="str">
            <v>New York State Electric &amp; Gas CorporationElectric Distribution</v>
          </cell>
        </row>
        <row r="1762">
          <cell r="A1762" t="str">
            <v>New York State Electric &amp; Gas CorporationElectric Distribution</v>
          </cell>
        </row>
        <row r="1763">
          <cell r="A1763" t="str">
            <v>New York State Electric &amp; Gas CorporationElectric Distribution</v>
          </cell>
        </row>
        <row r="1764">
          <cell r="A1764" t="str">
            <v>New York State Electric &amp; Gas CorporationElectric Distribution</v>
          </cell>
        </row>
        <row r="1765">
          <cell r="A1765" t="str">
            <v>New York State Electric &amp; Gas CorporationElectric Distribution</v>
          </cell>
        </row>
        <row r="1766">
          <cell r="A1766" t="str">
            <v>New York State Electric &amp; Gas CorporationCommon</v>
          </cell>
        </row>
        <row r="1767">
          <cell r="A1767" t="str">
            <v>New York State Electric &amp; Gas CorporationElectric Distribution</v>
          </cell>
        </row>
        <row r="1768">
          <cell r="A1768" t="str">
            <v>New York State Electric &amp; Gas CorporationElectric Transmission</v>
          </cell>
        </row>
        <row r="1769">
          <cell r="A1769" t="str">
            <v>New York State Electric &amp; Gas CorporationElectric Transmission</v>
          </cell>
        </row>
        <row r="1770">
          <cell r="A1770" t="str">
            <v>New York State Electric &amp; Gas CorporationElectric Distribution</v>
          </cell>
        </row>
        <row r="1771">
          <cell r="A1771" t="str">
            <v>New York State Electric &amp; Gas CorporationCommon</v>
          </cell>
        </row>
        <row r="1772">
          <cell r="A1772" t="str">
            <v>New York State Electric &amp; Gas CorporationElectric Distribution</v>
          </cell>
        </row>
        <row r="1773">
          <cell r="A1773" t="str">
            <v>New York State Electric &amp; Gas CorporationElectric Distribution</v>
          </cell>
        </row>
        <row r="1774">
          <cell r="A1774" t="str">
            <v>New York State Electric &amp; Gas CorporationCommon</v>
          </cell>
        </row>
        <row r="1775">
          <cell r="A1775" t="str">
            <v>New York State Electric &amp; Gas CorporationElectric Distribution</v>
          </cell>
        </row>
        <row r="1776">
          <cell r="A1776" t="str">
            <v>New York State Electric &amp; Gas CorporationElectric Distribution</v>
          </cell>
        </row>
        <row r="1777">
          <cell r="A1777" t="str">
            <v>New York State Electric &amp; Gas CorporationElectric Distribution</v>
          </cell>
        </row>
        <row r="1778">
          <cell r="A1778" t="str">
            <v>New York State Electric &amp; Gas CorporationCommon</v>
          </cell>
        </row>
        <row r="1779">
          <cell r="A1779" t="str">
            <v>New York State Electric &amp; Gas CorporationElectric Distribution</v>
          </cell>
        </row>
        <row r="1780">
          <cell r="A1780" t="str">
            <v>New York State Electric &amp; Gas CorporationElectric Distribution</v>
          </cell>
        </row>
        <row r="1781">
          <cell r="A1781" t="str">
            <v>New York State Electric &amp; Gas CorporationElectric Distribution</v>
          </cell>
        </row>
        <row r="1782">
          <cell r="A1782" t="str">
            <v>New York State Electric &amp; Gas CorporationElectric Distribution</v>
          </cell>
        </row>
        <row r="1783">
          <cell r="A1783" t="str">
            <v>New York State Electric &amp; Gas CorporationCommon</v>
          </cell>
        </row>
        <row r="1784">
          <cell r="A1784" t="str">
            <v>New York State Electric &amp; Gas CorporationCommon</v>
          </cell>
        </row>
        <row r="1785">
          <cell r="A1785" t="str">
            <v>New York State Electric &amp; Gas CorporationElectric Distribution</v>
          </cell>
        </row>
        <row r="1786">
          <cell r="A1786" t="str">
            <v>New York State Electric &amp; Gas CorporationElectric Distribution</v>
          </cell>
        </row>
        <row r="1787">
          <cell r="A1787" t="str">
            <v>New York State Electric &amp; Gas CorporationCommon</v>
          </cell>
        </row>
        <row r="1788">
          <cell r="A1788" t="str">
            <v>New York State Electric &amp; Gas CorporationElectric Distribution</v>
          </cell>
        </row>
        <row r="1789">
          <cell r="A1789" t="str">
            <v>New York State Electric &amp; Gas CorporationElectric Distribution</v>
          </cell>
        </row>
        <row r="1790">
          <cell r="A1790" t="str">
            <v>New York State Electric &amp; Gas CorporationElectric Distribution</v>
          </cell>
        </row>
        <row r="1791">
          <cell r="A1791" t="str">
            <v>New York State Electric &amp; Gas CorporationElectric Distribution</v>
          </cell>
        </row>
        <row r="1792">
          <cell r="A1792" t="str">
            <v>New York State Electric &amp; Gas CorporationCommon</v>
          </cell>
        </row>
        <row r="1793">
          <cell r="A1793" t="str">
            <v>New York State Electric &amp; Gas CorporationElectric Distribution</v>
          </cell>
        </row>
        <row r="1794">
          <cell r="A1794" t="str">
            <v>New York State Electric &amp; Gas CorporationElectric Distribution</v>
          </cell>
        </row>
        <row r="1795">
          <cell r="A1795" t="str">
            <v>New York State Electric &amp; Gas CorporationCommon</v>
          </cell>
        </row>
        <row r="1796">
          <cell r="A1796" t="str">
            <v>New York State Electric &amp; Gas CorporationElectric Distribution</v>
          </cell>
        </row>
        <row r="1797">
          <cell r="A1797" t="str">
            <v>New York State Electric &amp; Gas CorporationCommon</v>
          </cell>
        </row>
        <row r="1798">
          <cell r="A1798" t="str">
            <v>New York State Electric &amp; Gas CorporationElectric Distribution</v>
          </cell>
        </row>
        <row r="1799">
          <cell r="A1799" t="str">
            <v>New York State Electric &amp; Gas CorporationElectric Distribution</v>
          </cell>
        </row>
        <row r="1800">
          <cell r="A1800" t="str">
            <v>New York State Electric &amp; Gas CorporationElectric Transmission</v>
          </cell>
        </row>
        <row r="1801">
          <cell r="A1801" t="str">
            <v>New York State Electric &amp; Gas CorporationElectric Transmission</v>
          </cell>
        </row>
        <row r="1802">
          <cell r="A1802" t="str">
            <v>New York State Electric &amp; Gas CorporationElectric Distribution</v>
          </cell>
        </row>
        <row r="1803">
          <cell r="A1803" t="str">
            <v>New York State Electric &amp; Gas CorporationElectric Distribution</v>
          </cell>
        </row>
        <row r="1804">
          <cell r="A1804" t="str">
            <v>New York State Electric &amp; Gas CorporationCommon</v>
          </cell>
        </row>
        <row r="1805">
          <cell r="A1805" t="str">
            <v>New York State Electric &amp; Gas CorporationElectric Distribution</v>
          </cell>
        </row>
        <row r="1806">
          <cell r="A1806" t="str">
            <v>New York State Electric &amp; Gas CorporationElectric Distribution</v>
          </cell>
        </row>
        <row r="1807">
          <cell r="A1807" t="str">
            <v>New York State Electric &amp; Gas CorporationElectric Distribution</v>
          </cell>
        </row>
        <row r="1808">
          <cell r="A1808" t="str">
            <v>New York State Electric &amp; Gas CorporationCommon</v>
          </cell>
        </row>
        <row r="1809">
          <cell r="A1809" t="str">
            <v>New York State Electric &amp; Gas CorporationElectric Generation</v>
          </cell>
        </row>
        <row r="1810">
          <cell r="A1810" t="str">
            <v>New York State Electric &amp; Gas CorporationElectric Transmission</v>
          </cell>
        </row>
        <row r="1811">
          <cell r="A1811" t="str">
            <v>New York State Electric &amp; Gas CorporationCommon</v>
          </cell>
        </row>
        <row r="1812">
          <cell r="A1812" t="str">
            <v>New York State Electric &amp; Gas CorporationElectric Generation</v>
          </cell>
        </row>
        <row r="1813">
          <cell r="A1813" t="str">
            <v>New York State Electric &amp; Gas CorporationElectric Distribution</v>
          </cell>
        </row>
        <row r="1814">
          <cell r="A1814" t="str">
            <v>New York State Electric &amp; Gas CorporationElectric Distribution</v>
          </cell>
        </row>
        <row r="1815">
          <cell r="A1815" t="str">
            <v>New York State Electric &amp; Gas CorporationElectric Transmission</v>
          </cell>
        </row>
        <row r="1816">
          <cell r="A1816" t="str">
            <v>New York State Electric &amp; Gas CorporationElectric Distribution</v>
          </cell>
        </row>
        <row r="1817">
          <cell r="A1817" t="str">
            <v>New York State Electric &amp; Gas CorporationElectric Distribution</v>
          </cell>
        </row>
        <row r="1818">
          <cell r="A1818" t="str">
            <v>New York State Electric &amp; Gas CorporationElectric Distribution</v>
          </cell>
        </row>
        <row r="1819">
          <cell r="A1819" t="str">
            <v>New York State Electric &amp; Gas CorporationElectric Transmission</v>
          </cell>
        </row>
        <row r="1820">
          <cell r="A1820" t="str">
            <v>New York State Electric &amp; Gas CorporationCommon</v>
          </cell>
        </row>
        <row r="1821">
          <cell r="A1821" t="str">
            <v>New York State Electric &amp; Gas CorporationCommon</v>
          </cell>
        </row>
        <row r="1822">
          <cell r="A1822" t="str">
            <v>New York State Electric &amp; Gas CorporationElectric Distribution</v>
          </cell>
        </row>
        <row r="1823">
          <cell r="A1823" t="str">
            <v>New York State Electric &amp; Gas CorporationElectric Distribution</v>
          </cell>
        </row>
        <row r="1824">
          <cell r="A1824" t="str">
            <v>New York State Electric &amp; Gas CorporationCommon</v>
          </cell>
        </row>
        <row r="1825">
          <cell r="A1825" t="str">
            <v>New York State Electric &amp; Gas CorporationElectric Distribution</v>
          </cell>
        </row>
        <row r="1826">
          <cell r="A1826" t="str">
            <v>New York State Electric &amp; Gas CorporationElectric Distribution</v>
          </cell>
        </row>
        <row r="1827">
          <cell r="A1827" t="str">
            <v>New York State Electric &amp; Gas CorporationCommon</v>
          </cell>
        </row>
        <row r="1828">
          <cell r="A1828" t="str">
            <v>New York State Electric &amp; Gas CorporationElectric Generation</v>
          </cell>
        </row>
        <row r="1829">
          <cell r="A1829" t="str">
            <v>New York State Electric &amp; Gas CorporationElectric Generation</v>
          </cell>
        </row>
        <row r="1830">
          <cell r="A1830" t="str">
            <v>New York State Electric &amp; Gas CorporationElectric Generation</v>
          </cell>
        </row>
        <row r="1831">
          <cell r="A1831" t="str">
            <v>New York State Electric &amp; Gas CorporationCommon</v>
          </cell>
        </row>
        <row r="1832">
          <cell r="A1832" t="str">
            <v>New York State Electric &amp; Gas CorporationCommon</v>
          </cell>
        </row>
        <row r="1833">
          <cell r="A1833" t="str">
            <v>New York State Electric &amp; Gas CorporationCommon</v>
          </cell>
        </row>
        <row r="1834">
          <cell r="A1834" t="str">
            <v>New York State Electric &amp; Gas CorporationCommon</v>
          </cell>
        </row>
        <row r="1835">
          <cell r="A1835" t="str">
            <v>New York State Electric &amp; Gas CorporationCommon</v>
          </cell>
        </row>
        <row r="1836">
          <cell r="A1836" t="str">
            <v>New York State Electric &amp; Gas CorporationCommon</v>
          </cell>
        </row>
        <row r="1837">
          <cell r="A1837" t="str">
            <v>New York State Electric &amp; Gas CorporationElectric Distribution</v>
          </cell>
        </row>
        <row r="1838">
          <cell r="A1838" t="str">
            <v>New York State Electric &amp; Gas CorporationCommon</v>
          </cell>
        </row>
        <row r="1839">
          <cell r="A1839" t="str">
            <v>New York State Electric &amp; Gas CorporationElectric Distribution</v>
          </cell>
        </row>
        <row r="1840">
          <cell r="A1840" t="str">
            <v>New York State Electric &amp; Gas CorporationCommon</v>
          </cell>
        </row>
        <row r="1841">
          <cell r="A1841" t="str">
            <v>New York State Electric &amp; Gas CorporationCommon</v>
          </cell>
        </row>
        <row r="1842">
          <cell r="A1842" t="str">
            <v>New York State Electric &amp; Gas CorporationElectric Generation</v>
          </cell>
        </row>
        <row r="1843">
          <cell r="A1843" t="str">
            <v>New York State Electric &amp; Gas CorporationCommon</v>
          </cell>
        </row>
        <row r="1844">
          <cell r="A1844" t="str">
            <v>New York State Electric &amp; Gas CorporationCommon</v>
          </cell>
        </row>
        <row r="1845">
          <cell r="A1845" t="str">
            <v>New York State Electric &amp; Gas CorporationElectric Generation</v>
          </cell>
        </row>
        <row r="1846">
          <cell r="A1846" t="str">
            <v>New York State Electric &amp; Gas CorporationElectric Generation</v>
          </cell>
        </row>
        <row r="1847">
          <cell r="A1847" t="str">
            <v>New York State Electric &amp; Gas CorporationCommon</v>
          </cell>
        </row>
        <row r="1848">
          <cell r="A1848" t="str">
            <v>New York State Electric &amp; Gas CorporationCommon</v>
          </cell>
        </row>
        <row r="1849">
          <cell r="A1849" t="str">
            <v>New York State Electric &amp; Gas CorporationCommon</v>
          </cell>
        </row>
        <row r="1850">
          <cell r="A1850" t="str">
            <v>New York State Electric &amp; Gas CorporationCommon</v>
          </cell>
        </row>
        <row r="1851">
          <cell r="A1851" t="str">
            <v>New York State Electric &amp; Gas CorporationCommon</v>
          </cell>
        </row>
        <row r="1852">
          <cell r="A1852" t="str">
            <v>New York State Electric &amp; Gas CorporationCommon</v>
          </cell>
        </row>
        <row r="1853">
          <cell r="A1853" t="str">
            <v>New York State Electric &amp; Gas CorporationCommon</v>
          </cell>
        </row>
        <row r="1854">
          <cell r="A1854" t="str">
            <v>New York State Electric &amp; Gas CorporationElectric Generation</v>
          </cell>
        </row>
        <row r="1855">
          <cell r="A1855" t="str">
            <v>New York State Electric &amp; Gas CorporationCommon</v>
          </cell>
        </row>
        <row r="1856">
          <cell r="A1856" t="str">
            <v>New York State Electric &amp; Gas CorporationCommon</v>
          </cell>
        </row>
        <row r="1857">
          <cell r="A1857" t="str">
            <v>New York State Electric &amp; Gas CorporationCommon</v>
          </cell>
        </row>
        <row r="1858">
          <cell r="A1858" t="str">
            <v>New York State Electric &amp; Gas CorporationCommon</v>
          </cell>
        </row>
        <row r="1859">
          <cell r="A1859" t="str">
            <v>New York State Electric &amp; Gas CorporationElectric Generation</v>
          </cell>
        </row>
        <row r="1860">
          <cell r="A1860" t="str">
            <v>New York State Electric &amp; Gas CorporationElectric Generation</v>
          </cell>
        </row>
        <row r="1861">
          <cell r="A1861" t="str">
            <v>New York State Electric &amp; Gas CorporationCommon</v>
          </cell>
        </row>
        <row r="1862">
          <cell r="A1862" t="str">
            <v>New York State Electric &amp; Gas CorporationElectric Generation</v>
          </cell>
        </row>
        <row r="1863">
          <cell r="A1863" t="str">
            <v>New York State Electric &amp; Gas CorporationElectric Distribution</v>
          </cell>
        </row>
        <row r="1864">
          <cell r="A1864" t="str">
            <v>New York State Electric &amp; Gas CorporationElectric Generation</v>
          </cell>
        </row>
        <row r="1865">
          <cell r="A1865" t="str">
            <v>New York State Electric &amp; Gas CorporationCommon</v>
          </cell>
        </row>
        <row r="1866">
          <cell r="A1866" t="str">
            <v>New York State Electric &amp; Gas CorporationElectric Distribution</v>
          </cell>
        </row>
        <row r="1867">
          <cell r="A1867" t="str">
            <v>New York State Electric &amp; Gas CorporationElectric Distribution</v>
          </cell>
        </row>
        <row r="1868">
          <cell r="A1868" t="str">
            <v>New York State Electric &amp; Gas CorporationCommon</v>
          </cell>
        </row>
        <row r="1869">
          <cell r="A1869" t="str">
            <v>New York State Electric &amp; Gas CorporationElectric Distribution</v>
          </cell>
        </row>
        <row r="1870">
          <cell r="A1870" t="str">
            <v>New York State Electric &amp; Gas CorporationCommon</v>
          </cell>
        </row>
        <row r="1871">
          <cell r="A1871" t="str">
            <v>New York State Electric &amp; Gas CorporationElectric Distribution</v>
          </cell>
        </row>
        <row r="1872">
          <cell r="A1872" t="str">
            <v>New York State Electric &amp; Gas CorporationElectric Generation</v>
          </cell>
        </row>
        <row r="1873">
          <cell r="A1873" t="str">
            <v>New York State Electric &amp; Gas CorporationCommon</v>
          </cell>
        </row>
        <row r="1874">
          <cell r="A1874" t="str">
            <v>New York State Electric &amp; Gas CorporationCommon</v>
          </cell>
        </row>
        <row r="1875">
          <cell r="A1875" t="str">
            <v>New York State Electric &amp; Gas CorporationCommon</v>
          </cell>
        </row>
        <row r="1876">
          <cell r="A1876" t="str">
            <v>New York State Electric &amp; Gas CorporationCommon</v>
          </cell>
        </row>
        <row r="1877">
          <cell r="A1877" t="str">
            <v>New York State Electric &amp; Gas CorporationElectric Distribution</v>
          </cell>
        </row>
        <row r="1878">
          <cell r="A1878" t="str">
            <v>New York State Electric &amp; Gas CorporationCommon</v>
          </cell>
        </row>
        <row r="1879">
          <cell r="A1879" t="str">
            <v>New York State Electric &amp; Gas CorporationCommon</v>
          </cell>
        </row>
        <row r="1880">
          <cell r="A1880" t="str">
            <v>New York State Electric &amp; Gas CorporationCommon</v>
          </cell>
        </row>
        <row r="1881">
          <cell r="A1881" t="str">
            <v>New York State Electric &amp; Gas CorporationCommon</v>
          </cell>
        </row>
        <row r="1882">
          <cell r="A1882" t="str">
            <v>New York State Electric &amp; Gas CorporationElectric Distribution</v>
          </cell>
        </row>
        <row r="1883">
          <cell r="A1883" t="str">
            <v>New York State Electric &amp; Gas CorporationCommon</v>
          </cell>
        </row>
        <row r="1884">
          <cell r="A1884" t="str">
            <v>New York State Electric &amp; Gas CorporationCommon</v>
          </cell>
        </row>
        <row r="1885">
          <cell r="A1885" t="str">
            <v>New York State Electric &amp; Gas CorporationCommon</v>
          </cell>
        </row>
        <row r="1886">
          <cell r="A1886" t="str">
            <v>New York State Electric &amp; Gas CorporationElectric Distribution</v>
          </cell>
        </row>
        <row r="1887">
          <cell r="A1887" t="str">
            <v>New York State Electric &amp; Gas CorporationElectric Generation</v>
          </cell>
        </row>
        <row r="1888">
          <cell r="A1888" t="str">
            <v>New York State Electric &amp; Gas CorporationCommon</v>
          </cell>
        </row>
        <row r="1889">
          <cell r="A1889" t="str">
            <v>New York State Electric &amp; Gas CorporationElectric Generation</v>
          </cell>
        </row>
        <row r="1890">
          <cell r="A1890" t="str">
            <v>New York State Electric &amp; Gas CorporationElectric Transmission</v>
          </cell>
        </row>
        <row r="1891">
          <cell r="A1891" t="str">
            <v>New York State Electric &amp; Gas CorporationElectric Generation</v>
          </cell>
        </row>
        <row r="1892">
          <cell r="A1892" t="str">
            <v>New York State Electric &amp; Gas CorporationElectric Generation</v>
          </cell>
        </row>
        <row r="1893">
          <cell r="A1893" t="str">
            <v>New York State Electric &amp; Gas CorporationElectric Generation</v>
          </cell>
        </row>
        <row r="1894">
          <cell r="A1894" t="str">
            <v>New York State Electric &amp; Gas CorporationElectric Transmission</v>
          </cell>
        </row>
        <row r="1895">
          <cell r="A1895" t="str">
            <v>New York State Electric &amp; Gas CorporationElectric Generation</v>
          </cell>
        </row>
        <row r="1896">
          <cell r="A1896" t="str">
            <v>New York State Electric &amp; Gas CorporationElectric Transmission</v>
          </cell>
        </row>
        <row r="1897">
          <cell r="A1897" t="str">
            <v>New York State Electric &amp; Gas CorporationElectric Generation</v>
          </cell>
        </row>
        <row r="1898">
          <cell r="A1898" t="str">
            <v>New York State Electric &amp; Gas CorporationElectric Transmission</v>
          </cell>
        </row>
        <row r="1899">
          <cell r="A1899" t="str">
            <v>New York State Electric &amp; Gas CorporationElectric Distribution</v>
          </cell>
        </row>
        <row r="1900">
          <cell r="A1900" t="str">
            <v>New York State Electric &amp; Gas CorporationCommon</v>
          </cell>
        </row>
        <row r="1901">
          <cell r="A1901" t="str">
            <v>New York State Electric &amp; Gas CorporationElectric Distribution</v>
          </cell>
        </row>
        <row r="1902">
          <cell r="A1902" t="str">
            <v>New York State Electric &amp; Gas CorporationCommon</v>
          </cell>
        </row>
        <row r="1903">
          <cell r="A1903" t="str">
            <v>New York State Electric &amp; Gas CorporationElectric Distribution</v>
          </cell>
        </row>
        <row r="1904">
          <cell r="A1904" t="str">
            <v>New York State Electric &amp; Gas CorporationCommon</v>
          </cell>
        </row>
        <row r="1905">
          <cell r="A1905" t="str">
            <v>New York State Electric &amp; Gas CorporationCommon</v>
          </cell>
        </row>
        <row r="1906">
          <cell r="A1906" t="str">
            <v>New York State Electric &amp; Gas CorporationCommon</v>
          </cell>
        </row>
        <row r="1907">
          <cell r="A1907" t="str">
            <v>New York State Electric &amp; Gas CorporationCommon</v>
          </cell>
        </row>
        <row r="1908">
          <cell r="A1908" t="str">
            <v>New York State Electric &amp; Gas CorporationElectric Distribution</v>
          </cell>
        </row>
        <row r="1909">
          <cell r="A1909" t="str">
            <v>New York State Electric &amp; Gas CorporationElectric Transmission</v>
          </cell>
        </row>
        <row r="1910">
          <cell r="A1910" t="str">
            <v>New York State Electric &amp; Gas CorporationCommon</v>
          </cell>
        </row>
        <row r="1911">
          <cell r="A1911" t="str">
            <v>New York State Electric &amp; Gas CorporationCommon</v>
          </cell>
        </row>
        <row r="1912">
          <cell r="A1912" t="str">
            <v>New York State Electric &amp; Gas CorporationCommon</v>
          </cell>
        </row>
        <row r="1913">
          <cell r="A1913" t="str">
            <v>New York State Electric &amp; Gas CorporationCommon</v>
          </cell>
        </row>
        <row r="1914">
          <cell r="A1914" t="str">
            <v>New York State Electric &amp; Gas CorporationCommon</v>
          </cell>
        </row>
        <row r="1915">
          <cell r="A1915" t="str">
            <v>New York State Electric &amp; Gas CorporationCommon</v>
          </cell>
        </row>
        <row r="1916">
          <cell r="A1916" t="str">
            <v>New York State Electric &amp; Gas CorporationCommon</v>
          </cell>
        </row>
        <row r="1917">
          <cell r="A1917" t="str">
            <v>New York State Electric &amp; Gas CorporationCommon</v>
          </cell>
        </row>
        <row r="1918">
          <cell r="A1918" t="str">
            <v>New York State Electric &amp; Gas CorporationCommon</v>
          </cell>
        </row>
        <row r="1919">
          <cell r="A1919" t="str">
            <v>New York State Electric &amp; Gas CorporationCommon</v>
          </cell>
        </row>
        <row r="1920">
          <cell r="A1920" t="str">
            <v>New York State Electric &amp; Gas CorporationCommon</v>
          </cell>
        </row>
        <row r="1921">
          <cell r="A1921" t="str">
            <v>New York State Electric &amp; Gas CorporationCommon</v>
          </cell>
        </row>
        <row r="1922">
          <cell r="A1922" t="str">
            <v>New York State Electric &amp; Gas CorporationCommon</v>
          </cell>
        </row>
        <row r="1923">
          <cell r="A1923" t="str">
            <v>New York State Electric &amp; Gas CorporationCommon</v>
          </cell>
        </row>
        <row r="1924">
          <cell r="A1924" t="str">
            <v>New York State Electric &amp; Gas CorporationCommon</v>
          </cell>
        </row>
        <row r="1925">
          <cell r="A1925" t="str">
            <v>New York State Electric &amp; Gas CorporationCommon</v>
          </cell>
        </row>
        <row r="1926">
          <cell r="A1926" t="str">
            <v>New York State Electric &amp; Gas CorporationCommon</v>
          </cell>
        </row>
        <row r="1927">
          <cell r="A1927" t="str">
            <v>New York State Electric &amp; Gas CorporationCommon</v>
          </cell>
        </row>
        <row r="1928">
          <cell r="A1928" t="str">
            <v>New York State Electric &amp; Gas CorporationCommon</v>
          </cell>
        </row>
        <row r="1929">
          <cell r="A1929" t="str">
            <v>New York State Electric &amp; Gas CorporationElectric Distribution</v>
          </cell>
        </row>
        <row r="1930">
          <cell r="A1930" t="str">
            <v>New York State Electric &amp; Gas CorporationCommon</v>
          </cell>
        </row>
        <row r="1931">
          <cell r="A1931" t="str">
            <v>New York State Electric &amp; Gas CorporationCommon</v>
          </cell>
        </row>
        <row r="1932">
          <cell r="A1932" t="str">
            <v>New York State Electric &amp; Gas CorporationCommon</v>
          </cell>
        </row>
        <row r="1933">
          <cell r="A1933" t="str">
            <v>New York State Electric &amp; Gas CorporationCommon</v>
          </cell>
        </row>
        <row r="1934">
          <cell r="A1934" t="str">
            <v>New York State Electric &amp; Gas CorporationCommon</v>
          </cell>
        </row>
        <row r="1935">
          <cell r="A1935" t="str">
            <v>New York State Electric &amp; Gas CorporationCommon</v>
          </cell>
        </row>
        <row r="1936">
          <cell r="A1936" t="str">
            <v>New York State Electric &amp; Gas CorporationCommon</v>
          </cell>
        </row>
        <row r="1937">
          <cell r="A1937" t="str">
            <v>New York State Electric &amp; Gas CorporationCommon</v>
          </cell>
        </row>
        <row r="1938">
          <cell r="A1938" t="str">
            <v>New York State Electric &amp; Gas CorporationCommon</v>
          </cell>
        </row>
        <row r="1939">
          <cell r="A1939" t="str">
            <v>New York State Electric &amp; Gas CorporationCommon</v>
          </cell>
        </row>
        <row r="1940">
          <cell r="A1940" t="str">
            <v>New York State Electric &amp; Gas CorporationCommon</v>
          </cell>
        </row>
        <row r="1941">
          <cell r="A1941" t="str">
            <v>New York State Electric &amp; Gas CorporationCommon</v>
          </cell>
        </row>
        <row r="1942">
          <cell r="A1942" t="str">
            <v>New York State Electric &amp; Gas CorporationCommon</v>
          </cell>
        </row>
        <row r="1943">
          <cell r="A1943" t="str">
            <v>New York State Electric &amp; Gas CorporationElectric Generation</v>
          </cell>
        </row>
        <row r="1944">
          <cell r="A1944" t="str">
            <v>New York State Electric &amp; Gas CorporationElectric Generation</v>
          </cell>
        </row>
        <row r="1945">
          <cell r="A1945" t="str">
            <v>New York State Electric &amp; Gas CorporationElectric Generation</v>
          </cell>
        </row>
        <row r="1946">
          <cell r="A1946" t="str">
            <v>New York State Electric &amp; Gas CorporationElectric Generation</v>
          </cell>
        </row>
        <row r="1947">
          <cell r="A1947" t="str">
            <v>New York State Electric &amp; Gas CorporationElectric Generation</v>
          </cell>
        </row>
        <row r="1948">
          <cell r="A1948" t="str">
            <v>New York State Electric &amp; Gas CorporationElectric Generation</v>
          </cell>
        </row>
        <row r="1949">
          <cell r="A1949" t="str">
            <v>New York State Electric &amp; Gas CorporationElectric Generation</v>
          </cell>
        </row>
        <row r="1950">
          <cell r="A1950" t="str">
            <v>New York State Electric &amp; Gas CorporationElectric Generation</v>
          </cell>
        </row>
        <row r="1951">
          <cell r="A1951" t="str">
            <v>New York State Electric &amp; Gas CorporationElectric Distribution</v>
          </cell>
        </row>
        <row r="1952">
          <cell r="A1952" t="str">
            <v>New York State Electric &amp; Gas CorporationElectric Generation</v>
          </cell>
        </row>
        <row r="1953">
          <cell r="A1953" t="str">
            <v>New York State Electric &amp; Gas CorporationElectric Generation</v>
          </cell>
        </row>
        <row r="1954">
          <cell r="A1954" t="str">
            <v>New York State Electric &amp; Gas CorporationCommon</v>
          </cell>
        </row>
        <row r="1955">
          <cell r="A1955" t="str">
            <v>New York State Electric &amp; Gas CorporationElectric Generation</v>
          </cell>
        </row>
        <row r="1956">
          <cell r="A1956" t="str">
            <v>New York State Electric &amp; Gas CorporationElectric Generation</v>
          </cell>
        </row>
        <row r="1957">
          <cell r="A1957" t="str">
            <v>New York State Electric &amp; Gas CorporationElectric Generation</v>
          </cell>
        </row>
        <row r="1958">
          <cell r="A1958" t="str">
            <v>New York State Electric &amp; Gas CorporationElectric Generation</v>
          </cell>
        </row>
        <row r="1959">
          <cell r="A1959" t="str">
            <v>New York State Electric &amp; Gas CorporationElectric Generation</v>
          </cell>
        </row>
        <row r="1960">
          <cell r="A1960" t="str">
            <v>New York State Electric &amp; Gas CorporationElectric Generation</v>
          </cell>
        </row>
        <row r="1961">
          <cell r="A1961" t="str">
            <v>New York State Electric &amp; Gas CorporationElectric Generation</v>
          </cell>
        </row>
        <row r="1962">
          <cell r="A1962" t="str">
            <v>New York State Electric &amp; Gas CorporationElectric Generation</v>
          </cell>
        </row>
        <row r="1963">
          <cell r="A1963" t="str">
            <v>New York State Electric &amp; Gas CorporationElectric Generation</v>
          </cell>
        </row>
        <row r="1964">
          <cell r="A1964" t="str">
            <v>New York State Electric &amp; Gas CorporationElectric Generation</v>
          </cell>
        </row>
        <row r="1965">
          <cell r="A1965" t="str">
            <v>New York State Electric &amp; Gas CorporationCommon</v>
          </cell>
        </row>
        <row r="1966">
          <cell r="A1966" t="str">
            <v>New York State Electric &amp; Gas CorporationElectric Generation</v>
          </cell>
        </row>
        <row r="1967">
          <cell r="A1967" t="str">
            <v>New York State Electric &amp; Gas CorporationElectric Generation</v>
          </cell>
        </row>
        <row r="1968">
          <cell r="A1968" t="str">
            <v>New York State Electric &amp; Gas CorporationElectric Generation</v>
          </cell>
        </row>
        <row r="1969">
          <cell r="A1969" t="str">
            <v>New York State Electric &amp; Gas CorporationCommon</v>
          </cell>
        </row>
        <row r="1970">
          <cell r="A1970" t="str">
            <v>New York State Electric &amp; Gas CorporationElectric Transmission</v>
          </cell>
        </row>
        <row r="1971">
          <cell r="A1971" t="str">
            <v>New York State Electric &amp; Gas CorporationElectric Distribution</v>
          </cell>
        </row>
        <row r="1972">
          <cell r="A1972" t="str">
            <v>New York State Electric &amp; Gas CorporationElectric Transmission</v>
          </cell>
        </row>
        <row r="1973">
          <cell r="A1973" t="str">
            <v>New York State Electric &amp; Gas CorporationElectric Transmission</v>
          </cell>
        </row>
        <row r="1974">
          <cell r="A1974" t="str">
            <v>New York State Electric &amp; Gas CorporationElectric Transmission</v>
          </cell>
        </row>
        <row r="1975">
          <cell r="A1975" t="str">
            <v>New York State Electric &amp; Gas CorporationElectric Distribution</v>
          </cell>
        </row>
        <row r="1976">
          <cell r="A1976" t="str">
            <v>New York State Electric &amp; Gas CorporationElectric Transmission</v>
          </cell>
        </row>
        <row r="1977">
          <cell r="A1977" t="str">
            <v>New York State Electric &amp; Gas CorporationElectric Transmission</v>
          </cell>
        </row>
        <row r="1978">
          <cell r="A1978" t="str">
            <v>New York State Electric &amp; Gas CorporationElectric Generation</v>
          </cell>
        </row>
        <row r="1979">
          <cell r="A1979" t="str">
            <v>New York State Electric &amp; Gas CorporationElectric Generation</v>
          </cell>
        </row>
        <row r="1980">
          <cell r="A1980" t="str">
            <v>New York State Electric &amp; Gas CorporationElectric Generation</v>
          </cell>
        </row>
        <row r="1981">
          <cell r="A1981" t="str">
            <v>New York State Electric &amp; Gas CorporationCommon</v>
          </cell>
        </row>
        <row r="1982">
          <cell r="A1982" t="str">
            <v>New York State Electric &amp; Gas CorporationElectric Generation</v>
          </cell>
        </row>
        <row r="1983">
          <cell r="A1983" t="str">
            <v>New York State Electric &amp; Gas CorporationElectric Generation</v>
          </cell>
        </row>
        <row r="1984">
          <cell r="A1984" t="str">
            <v>New York State Electric &amp; Gas CorporationElectric Generation</v>
          </cell>
        </row>
        <row r="1985">
          <cell r="A1985" t="str">
            <v>New York State Electric &amp; Gas CorporationCommon</v>
          </cell>
        </row>
        <row r="1986">
          <cell r="A1986" t="str">
            <v>New York State Electric &amp; Gas CorporationElectric Generation</v>
          </cell>
        </row>
        <row r="1987">
          <cell r="A1987" t="str">
            <v>New York State Electric &amp; Gas CorporationElectric Generation</v>
          </cell>
        </row>
        <row r="1988">
          <cell r="A1988" t="str">
            <v>New York State Electric &amp; Gas CorporationElectric Distribution</v>
          </cell>
        </row>
        <row r="1989">
          <cell r="A1989" t="str">
            <v>New York State Electric &amp; Gas CorporationCommon</v>
          </cell>
        </row>
        <row r="1990">
          <cell r="A1990" t="str">
            <v>New York State Electric &amp; Gas CorporationElectric Generation</v>
          </cell>
        </row>
        <row r="1991">
          <cell r="A1991" t="str">
            <v>New York State Electric &amp; Gas CorporationElectric Distribution</v>
          </cell>
        </row>
        <row r="1992">
          <cell r="A1992" t="str">
            <v>New York State Electric &amp; Gas CorporationCommon</v>
          </cell>
        </row>
        <row r="1993">
          <cell r="A1993" t="str">
            <v>New York State Electric &amp; Gas CorporationCommon</v>
          </cell>
        </row>
        <row r="1994">
          <cell r="A1994" t="str">
            <v>New York State Electric &amp; Gas CorporationElectric Transmission</v>
          </cell>
        </row>
        <row r="1995">
          <cell r="A1995" t="str">
            <v>New York State Electric &amp; Gas CorporationCommon</v>
          </cell>
        </row>
        <row r="1996">
          <cell r="A1996" t="str">
            <v>New York State Electric &amp; Gas CorporationCommon</v>
          </cell>
        </row>
        <row r="1997">
          <cell r="A1997" t="str">
            <v>New York State Electric &amp; Gas CorporationCommon</v>
          </cell>
        </row>
        <row r="1998">
          <cell r="A1998" t="str">
            <v>New York State Electric &amp; Gas CorporationCommon</v>
          </cell>
        </row>
        <row r="1999">
          <cell r="A1999" t="str">
            <v>New York State Electric &amp; Gas CorporationCommon</v>
          </cell>
        </row>
        <row r="2000">
          <cell r="A2000" t="str">
            <v>New York State Electric &amp; Gas CorporationCommon</v>
          </cell>
        </row>
        <row r="2001">
          <cell r="A2001" t="str">
            <v>New York State Electric &amp; Gas CorporationCommon</v>
          </cell>
        </row>
        <row r="2002">
          <cell r="A2002" t="str">
            <v>New York State Electric &amp; Gas CorporationCommon</v>
          </cell>
        </row>
        <row r="2003">
          <cell r="A2003" t="str">
            <v>New York State Electric &amp; Gas CorporationCommon</v>
          </cell>
        </row>
        <row r="2004">
          <cell r="A2004" t="str">
            <v>New York State Electric &amp; Gas CorporationCommon</v>
          </cell>
        </row>
        <row r="2005">
          <cell r="A2005" t="str">
            <v>New York State Electric &amp; Gas CorporationCommon</v>
          </cell>
        </row>
        <row r="2006">
          <cell r="A2006" t="str">
            <v>New York State Electric &amp; Gas CorporationCommon</v>
          </cell>
        </row>
        <row r="2007">
          <cell r="A2007" t="str">
            <v>New York State Electric &amp; Gas CorporationCommon</v>
          </cell>
        </row>
        <row r="2008">
          <cell r="A2008" t="str">
            <v>New York State Electric &amp; Gas CorporationCommon</v>
          </cell>
        </row>
        <row r="2009">
          <cell r="A2009" t="str">
            <v>New York State Electric &amp; Gas CorporationElectric Distribution</v>
          </cell>
        </row>
        <row r="2010">
          <cell r="A2010" t="str">
            <v>New York State Electric &amp; Gas CorporationCommon</v>
          </cell>
        </row>
        <row r="2011">
          <cell r="A2011" t="str">
            <v>New York State Electric &amp; Gas CorporationCommon</v>
          </cell>
        </row>
        <row r="2012">
          <cell r="A2012" t="str">
            <v>New York State Electric &amp; Gas CorporationCommon</v>
          </cell>
        </row>
        <row r="2013">
          <cell r="A2013" t="str">
            <v>New York State Electric &amp; Gas CorporationCommon</v>
          </cell>
        </row>
        <row r="2014">
          <cell r="A2014" t="str">
            <v>New York State Electric &amp; Gas CorporationCommon</v>
          </cell>
        </row>
        <row r="2015">
          <cell r="A2015" t="str">
            <v>New York State Electric &amp; Gas CorporationCommon</v>
          </cell>
        </row>
        <row r="2016">
          <cell r="A2016" t="str">
            <v>New York State Electric &amp; Gas CorporationCommon</v>
          </cell>
        </row>
        <row r="2017">
          <cell r="A2017" t="str">
            <v>New York State Electric &amp; Gas CorporationElectric Distribution</v>
          </cell>
        </row>
        <row r="2018">
          <cell r="A2018" t="str">
            <v>New York State Electric &amp; Gas CorporationElectric Distribution</v>
          </cell>
        </row>
        <row r="2019">
          <cell r="A2019" t="str">
            <v>New York State Electric &amp; Gas CorporationElectric Distribution</v>
          </cell>
        </row>
        <row r="2020">
          <cell r="A2020" t="str">
            <v>New York State Electric &amp; Gas CorporationCommon</v>
          </cell>
        </row>
        <row r="2021">
          <cell r="A2021" t="str">
            <v>New York State Electric &amp; Gas CorporationElectric Distribution</v>
          </cell>
        </row>
        <row r="2022">
          <cell r="A2022" t="str">
            <v>New York State Electric &amp; Gas CorporationElectric Distribution</v>
          </cell>
        </row>
        <row r="2023">
          <cell r="A2023" t="str">
            <v>New York State Electric &amp; Gas CorporationElectric Distribution</v>
          </cell>
        </row>
        <row r="2024">
          <cell r="A2024" t="str">
            <v>New York State Electric &amp; Gas CorporationElectric Distribution</v>
          </cell>
        </row>
        <row r="2025">
          <cell r="A2025" t="str">
            <v>New York State Electric &amp; Gas CorporationElectric Distribution</v>
          </cell>
        </row>
        <row r="2026">
          <cell r="A2026" t="str">
            <v>New York State Electric &amp; Gas CorporationElectric Distribution</v>
          </cell>
        </row>
        <row r="2027">
          <cell r="A2027" t="str">
            <v>New York State Electric &amp; Gas CorporationElectric Distribution</v>
          </cell>
        </row>
        <row r="2028">
          <cell r="A2028" t="str">
            <v>New York State Electric &amp; Gas CorporationElectric Distribution</v>
          </cell>
        </row>
        <row r="2029">
          <cell r="A2029" t="str">
            <v>New York State Electric &amp; Gas CorporationElectric Distribution</v>
          </cell>
        </row>
        <row r="2030">
          <cell r="A2030" t="str">
            <v>New York State Electric &amp; Gas CorporationCommon</v>
          </cell>
        </row>
        <row r="2031">
          <cell r="A2031" t="str">
            <v>New York State Electric &amp; Gas CorporationElectric Distribution</v>
          </cell>
        </row>
        <row r="2032">
          <cell r="A2032" t="str">
            <v>New York State Electric &amp; Gas CorporationElectric Distribution</v>
          </cell>
        </row>
        <row r="2033">
          <cell r="A2033" t="str">
            <v>New York State Electric &amp; Gas CorporationElectric Distribution</v>
          </cell>
        </row>
        <row r="2034">
          <cell r="A2034" t="str">
            <v>New York State Electric &amp; Gas CorporationElectric Distribution</v>
          </cell>
        </row>
        <row r="2035">
          <cell r="A2035" t="str">
            <v>New York State Electric &amp; Gas CorporationElectric Distribution</v>
          </cell>
        </row>
        <row r="2036">
          <cell r="A2036" t="str">
            <v>New York State Electric &amp; Gas CorporationElectric Distribution</v>
          </cell>
        </row>
        <row r="2037">
          <cell r="A2037" t="str">
            <v>New York State Electric &amp; Gas CorporationElectric Distribution</v>
          </cell>
        </row>
        <row r="2038">
          <cell r="A2038" t="str">
            <v>New York State Electric &amp; Gas CorporationElectric Distribution</v>
          </cell>
        </row>
        <row r="2039">
          <cell r="A2039" t="str">
            <v>New York State Electric &amp; Gas CorporationElectric Distribution</v>
          </cell>
        </row>
        <row r="2040">
          <cell r="A2040" t="str">
            <v>New York State Electric &amp; Gas CorporationElectric Distribution</v>
          </cell>
        </row>
        <row r="2041">
          <cell r="A2041" t="str">
            <v>New York State Electric &amp; Gas CorporationElectric Distribution</v>
          </cell>
        </row>
        <row r="2042">
          <cell r="A2042" t="str">
            <v>New York State Electric &amp; Gas CorporationElectric Distribution</v>
          </cell>
        </row>
        <row r="2043">
          <cell r="A2043" t="str">
            <v>New York State Electric &amp; Gas CorporationElectric Distribution</v>
          </cell>
        </row>
        <row r="2044">
          <cell r="A2044" t="str">
            <v>New York State Electric &amp; Gas CorporationElectric Distribution</v>
          </cell>
        </row>
        <row r="2045">
          <cell r="A2045" t="str">
            <v>New York State Electric &amp; Gas CorporationElectric Distribution</v>
          </cell>
        </row>
        <row r="2046">
          <cell r="A2046" t="str">
            <v>New York State Electric &amp; Gas CorporationElectric Distribution</v>
          </cell>
        </row>
        <row r="2047">
          <cell r="A2047" t="str">
            <v>New York State Electric &amp; Gas CorporationElectric Distribution</v>
          </cell>
        </row>
        <row r="2048">
          <cell r="A2048" t="str">
            <v>New York State Electric &amp; Gas CorporationElectric Distribution</v>
          </cell>
        </row>
        <row r="2049">
          <cell r="A2049" t="str">
            <v>New York State Electric &amp; Gas CorporationElectric Distribution</v>
          </cell>
        </row>
        <row r="2050">
          <cell r="A2050" t="str">
            <v>New York State Electric &amp; Gas CorporationElectric Distribution</v>
          </cell>
        </row>
        <row r="2051">
          <cell r="A2051" t="str">
            <v>New York State Electric &amp; Gas CorporationElectric Distribution</v>
          </cell>
        </row>
        <row r="2052">
          <cell r="A2052" t="str">
            <v>New York State Electric &amp; Gas CorporationElectric Distribution</v>
          </cell>
        </row>
        <row r="2053">
          <cell r="A2053" t="str">
            <v>New York State Electric &amp; Gas CorporationElectric Distribution</v>
          </cell>
        </row>
        <row r="2054">
          <cell r="A2054" t="str">
            <v>New York State Electric &amp; Gas CorporationElectric Distribution</v>
          </cell>
        </row>
        <row r="2055">
          <cell r="A2055" t="str">
            <v>New York State Electric &amp; Gas CorporationElectric Distribution</v>
          </cell>
        </row>
        <row r="2056">
          <cell r="A2056" t="str">
            <v>New York State Electric &amp; Gas CorporationElectric Distribution</v>
          </cell>
        </row>
        <row r="2057">
          <cell r="A2057" t="str">
            <v>New York State Electric &amp; Gas CorporationElectric Distribution</v>
          </cell>
        </row>
        <row r="2058">
          <cell r="A2058" t="str">
            <v>New York State Electric &amp; Gas CorporationElectric Distribution</v>
          </cell>
        </row>
        <row r="2059">
          <cell r="A2059" t="str">
            <v>New York State Electric &amp; Gas CorporationElectric Distribution</v>
          </cell>
        </row>
        <row r="2060">
          <cell r="A2060" t="str">
            <v>New York State Electric &amp; Gas CorporationElectric Distribution</v>
          </cell>
        </row>
        <row r="2061">
          <cell r="A2061" t="str">
            <v>New York State Electric &amp; Gas CorporationElectric Distribution</v>
          </cell>
        </row>
        <row r="2062">
          <cell r="A2062" t="str">
            <v>New York State Electric &amp; Gas CorporationElectric Distribution</v>
          </cell>
        </row>
        <row r="2063">
          <cell r="A2063" t="str">
            <v>New York State Electric &amp; Gas CorporationElectric Distribution</v>
          </cell>
        </row>
        <row r="2064">
          <cell r="A2064" t="str">
            <v>New York State Electric &amp; Gas CorporationElectric Distribution</v>
          </cell>
        </row>
        <row r="2065">
          <cell r="A2065" t="str">
            <v>New York State Electric &amp; Gas CorporationElectric Distribution</v>
          </cell>
        </row>
        <row r="2066">
          <cell r="A2066" t="str">
            <v>New York State Electric &amp; Gas CorporationCommon</v>
          </cell>
        </row>
        <row r="2067">
          <cell r="A2067" t="str">
            <v>New York State Electric &amp; Gas CorporationElectric Distribution</v>
          </cell>
        </row>
        <row r="2068">
          <cell r="A2068" t="str">
            <v>New York State Electric &amp; Gas CorporationElectric Distribution</v>
          </cell>
        </row>
        <row r="2069">
          <cell r="A2069" t="str">
            <v>New York State Electric &amp; Gas CorporationElectric Distribution</v>
          </cell>
        </row>
        <row r="2070">
          <cell r="A2070" t="str">
            <v>New York State Electric &amp; Gas CorporationElectric Distribution</v>
          </cell>
        </row>
        <row r="2071">
          <cell r="A2071" t="str">
            <v>New York State Electric &amp; Gas CorporationCommon</v>
          </cell>
        </row>
        <row r="2072">
          <cell r="A2072" t="str">
            <v>New York State Electric &amp; Gas CorporationCommon</v>
          </cell>
        </row>
        <row r="2073">
          <cell r="A2073" t="str">
            <v>New York State Electric &amp; Gas CorporationElectric Distribution</v>
          </cell>
        </row>
        <row r="2074">
          <cell r="A2074" t="str">
            <v>New York State Electric &amp; Gas CorporationElectric Distribution</v>
          </cell>
        </row>
        <row r="2075">
          <cell r="A2075" t="str">
            <v>New York State Electric &amp; Gas CorporationElectric Distribution</v>
          </cell>
        </row>
        <row r="2076">
          <cell r="A2076" t="str">
            <v>New York State Electric &amp; Gas CorporationElectric Distribution</v>
          </cell>
        </row>
        <row r="2077">
          <cell r="A2077" t="str">
            <v>New York State Electric &amp; Gas CorporationElectric Distribution</v>
          </cell>
        </row>
        <row r="2078">
          <cell r="A2078" t="str">
            <v>New York State Electric &amp; Gas CorporationElectric Distribution</v>
          </cell>
        </row>
        <row r="2079">
          <cell r="A2079" t="str">
            <v>New York State Electric &amp; Gas CorporationElectric Distribution</v>
          </cell>
        </row>
        <row r="2080">
          <cell r="A2080" t="str">
            <v>New York State Electric &amp; Gas CorporationElectric Distribution</v>
          </cell>
        </row>
        <row r="2081">
          <cell r="A2081" t="str">
            <v>New York State Electric &amp; Gas CorporationElectric Distribution</v>
          </cell>
        </row>
        <row r="2082">
          <cell r="A2082" t="str">
            <v>New York State Electric &amp; Gas CorporationElectric Distribution</v>
          </cell>
        </row>
        <row r="2083">
          <cell r="A2083" t="str">
            <v>New York State Electric &amp; Gas CorporationElectric Distribution</v>
          </cell>
        </row>
        <row r="2084">
          <cell r="A2084" t="str">
            <v>New York State Electric &amp; Gas CorporationCommon</v>
          </cell>
        </row>
        <row r="2085">
          <cell r="A2085" t="str">
            <v>New York State Electric &amp; Gas CorporationElectric Distribution</v>
          </cell>
        </row>
        <row r="2086">
          <cell r="A2086" t="str">
            <v>New York State Electric &amp; Gas CorporationCommon</v>
          </cell>
        </row>
        <row r="2087">
          <cell r="A2087" t="str">
            <v>New York State Electric &amp; Gas CorporationElectric Distribution</v>
          </cell>
        </row>
        <row r="2088">
          <cell r="A2088" t="str">
            <v>New York State Electric &amp; Gas CorporationElectric Distribution</v>
          </cell>
        </row>
        <row r="2089">
          <cell r="A2089" t="str">
            <v>New York State Electric &amp; Gas CorporationElectric Distribution</v>
          </cell>
        </row>
        <row r="2090">
          <cell r="A2090" t="str">
            <v>New York State Electric &amp; Gas CorporationElectric Distribution</v>
          </cell>
        </row>
        <row r="2091">
          <cell r="A2091" t="str">
            <v>New York State Electric &amp; Gas CorporationElectric Distribution</v>
          </cell>
        </row>
        <row r="2092">
          <cell r="A2092" t="str">
            <v>New York State Electric &amp; Gas CorporationElectric Distribution</v>
          </cell>
        </row>
        <row r="2093">
          <cell r="A2093" t="str">
            <v>New York State Electric &amp; Gas CorporationElectric Distribution</v>
          </cell>
        </row>
        <row r="2094">
          <cell r="A2094" t="str">
            <v>New York State Electric &amp; Gas CorporationElectric Distribution</v>
          </cell>
        </row>
        <row r="2095">
          <cell r="A2095" t="str">
            <v>New York State Electric &amp; Gas CorporationElectric Distribution</v>
          </cell>
        </row>
        <row r="2096">
          <cell r="A2096" t="str">
            <v>New York State Electric &amp; Gas CorporationElectric Distribution</v>
          </cell>
        </row>
        <row r="2097">
          <cell r="A2097" t="str">
            <v>New York State Electric &amp; Gas CorporationElectric Distribution</v>
          </cell>
        </row>
        <row r="2098">
          <cell r="A2098" t="str">
            <v>New York State Electric &amp; Gas CorporationCommon</v>
          </cell>
        </row>
        <row r="2099">
          <cell r="A2099" t="str">
            <v>New York State Electric &amp; Gas CorporationElectric Distribution</v>
          </cell>
        </row>
        <row r="2100">
          <cell r="A2100" t="str">
            <v>New York State Electric &amp; Gas CorporationElectric Distribution</v>
          </cell>
        </row>
        <row r="2101">
          <cell r="A2101" t="str">
            <v>New York State Electric &amp; Gas CorporationElectric Distribution</v>
          </cell>
        </row>
        <row r="2102">
          <cell r="A2102" t="str">
            <v>New York State Electric &amp; Gas CorporationElectric Distribution</v>
          </cell>
        </row>
        <row r="2103">
          <cell r="A2103" t="str">
            <v>New York State Electric &amp; Gas CorporationElectric Distribution</v>
          </cell>
        </row>
        <row r="2104">
          <cell r="A2104" t="str">
            <v>New York State Electric &amp; Gas CorporationCommon</v>
          </cell>
        </row>
        <row r="2105">
          <cell r="A2105" t="str">
            <v>New York State Electric &amp; Gas CorporationElectric Distribution</v>
          </cell>
        </row>
        <row r="2106">
          <cell r="A2106" t="str">
            <v>New York State Electric &amp; Gas CorporationElectric Distribution</v>
          </cell>
        </row>
        <row r="2107">
          <cell r="A2107" t="str">
            <v>New York State Electric &amp; Gas CorporationElectric Distribution</v>
          </cell>
        </row>
        <row r="2108">
          <cell r="A2108" t="str">
            <v>New York State Electric &amp; Gas CorporationCommon</v>
          </cell>
        </row>
        <row r="2109">
          <cell r="A2109" t="str">
            <v>New York State Electric &amp; Gas CorporationCommon</v>
          </cell>
        </row>
        <row r="2110">
          <cell r="A2110" t="str">
            <v>New York State Electric &amp; Gas CorporationElectric Distribution</v>
          </cell>
        </row>
        <row r="2111">
          <cell r="A2111" t="str">
            <v>New York State Electric &amp; Gas CorporationElectric Distribution</v>
          </cell>
        </row>
        <row r="2112">
          <cell r="A2112" t="str">
            <v>New York State Electric &amp; Gas CorporationElectric Distribution</v>
          </cell>
        </row>
        <row r="2113">
          <cell r="A2113" t="str">
            <v>New York State Electric &amp; Gas CorporationCommon</v>
          </cell>
        </row>
        <row r="2114">
          <cell r="A2114" t="str">
            <v>New York State Electric &amp; Gas CorporationCommon</v>
          </cell>
        </row>
        <row r="2115">
          <cell r="A2115" t="str">
            <v>New York State Electric &amp; Gas CorporationElectric Distribution</v>
          </cell>
        </row>
        <row r="2116">
          <cell r="A2116" t="str">
            <v>New York State Electric &amp; Gas CorporationElectric Distribution</v>
          </cell>
        </row>
        <row r="2117">
          <cell r="A2117" t="str">
            <v>New York State Electric &amp; Gas CorporationElectric Distribution</v>
          </cell>
        </row>
        <row r="2118">
          <cell r="A2118" t="str">
            <v>New York State Electric &amp; Gas CorporationElectric Distribution</v>
          </cell>
        </row>
        <row r="2119">
          <cell r="A2119" t="str">
            <v>New York State Electric &amp; Gas CorporationElectric Distribution</v>
          </cell>
        </row>
        <row r="2120">
          <cell r="A2120" t="str">
            <v>New York State Electric &amp; Gas CorporationElectric Distribution</v>
          </cell>
        </row>
        <row r="2121">
          <cell r="A2121" t="str">
            <v>New York State Electric &amp; Gas CorporationCommon</v>
          </cell>
        </row>
        <row r="2122">
          <cell r="A2122" t="str">
            <v>New York State Electric &amp; Gas CorporationElectric Distribution</v>
          </cell>
        </row>
        <row r="2123">
          <cell r="A2123" t="str">
            <v>New York State Electric &amp; Gas CorporationElectric Distribution</v>
          </cell>
        </row>
        <row r="2124">
          <cell r="A2124" t="str">
            <v>New York State Electric &amp; Gas CorporationCommon</v>
          </cell>
        </row>
        <row r="2125">
          <cell r="A2125" t="str">
            <v>New York State Electric &amp; Gas CorporationCommon</v>
          </cell>
        </row>
        <row r="2126">
          <cell r="A2126" t="str">
            <v>New York State Electric &amp; Gas CorporationCommon</v>
          </cell>
        </row>
        <row r="2127">
          <cell r="A2127" t="str">
            <v>New York State Electric &amp; Gas CorporationElectric Distribution</v>
          </cell>
        </row>
        <row r="2128">
          <cell r="A2128" t="str">
            <v>New York State Electric &amp; Gas CorporationCommon</v>
          </cell>
        </row>
        <row r="2129">
          <cell r="A2129" t="str">
            <v>New York State Electric &amp; Gas CorporationElectric Distribution</v>
          </cell>
        </row>
        <row r="2130">
          <cell r="A2130" t="str">
            <v>New York State Electric &amp; Gas CorporationElectric Distribution</v>
          </cell>
        </row>
        <row r="2131">
          <cell r="A2131" t="str">
            <v>New York State Electric &amp; Gas CorporationElectric Transmission</v>
          </cell>
        </row>
        <row r="2132">
          <cell r="A2132" t="str">
            <v>New York State Electric &amp; Gas CorporationElectric Distribution</v>
          </cell>
        </row>
        <row r="2133">
          <cell r="A2133" t="str">
            <v>New York State Electric &amp; Gas CorporationCommon</v>
          </cell>
        </row>
        <row r="2134">
          <cell r="A2134" t="str">
            <v>New York State Electric &amp; Gas CorporationElectric Distribution</v>
          </cell>
        </row>
        <row r="2135">
          <cell r="A2135" t="str">
            <v>New York State Electric &amp; Gas CorporationElectric Distribution</v>
          </cell>
        </row>
        <row r="2136">
          <cell r="A2136" t="str">
            <v>New York State Electric &amp; Gas CorporationElectric Distribution</v>
          </cell>
        </row>
        <row r="2137">
          <cell r="A2137" t="str">
            <v>New York State Electric &amp; Gas CorporationElectric Distribution</v>
          </cell>
        </row>
        <row r="2138">
          <cell r="A2138" t="str">
            <v>New York State Electric &amp; Gas CorporationElectric Distribution</v>
          </cell>
        </row>
        <row r="2139">
          <cell r="A2139" t="str">
            <v>New York State Electric &amp; Gas CorporationElectric Distribution</v>
          </cell>
        </row>
        <row r="2140">
          <cell r="A2140" t="str">
            <v>New York State Electric &amp; Gas CorporationElectric Distribution</v>
          </cell>
        </row>
        <row r="2141">
          <cell r="A2141" t="str">
            <v>New York State Electric &amp; Gas CorporationElectric Distribution</v>
          </cell>
        </row>
        <row r="2142">
          <cell r="A2142" t="str">
            <v>New York State Electric &amp; Gas CorporationElectric Distribution</v>
          </cell>
        </row>
        <row r="2143">
          <cell r="A2143" t="str">
            <v>New York State Electric &amp; Gas CorporationCommon</v>
          </cell>
        </row>
        <row r="2144">
          <cell r="A2144" t="str">
            <v>New York State Electric &amp; Gas CorporationCommon</v>
          </cell>
        </row>
        <row r="2145">
          <cell r="A2145" t="str">
            <v>New York State Electric &amp; Gas CorporationCommon</v>
          </cell>
        </row>
        <row r="2146">
          <cell r="A2146" t="str">
            <v>New York State Electric &amp; Gas CorporationElectric Distribution</v>
          </cell>
        </row>
        <row r="2147">
          <cell r="A2147" t="str">
            <v>New York State Electric &amp; Gas CorporationCommon</v>
          </cell>
        </row>
        <row r="2148">
          <cell r="A2148" t="str">
            <v>New York State Electric &amp; Gas CorporationCommon</v>
          </cell>
        </row>
        <row r="2149">
          <cell r="A2149" t="str">
            <v>New York State Electric &amp; Gas CorporationCommon</v>
          </cell>
        </row>
        <row r="2150">
          <cell r="A2150" t="str">
            <v>New York State Electric &amp; Gas CorporationElectric Distribution</v>
          </cell>
        </row>
        <row r="2151">
          <cell r="A2151" t="str">
            <v>New York State Electric &amp; Gas CorporationElectric Distribution</v>
          </cell>
        </row>
        <row r="2152">
          <cell r="A2152" t="str">
            <v>New York State Electric &amp; Gas CorporationElectric Distribution</v>
          </cell>
        </row>
        <row r="2153">
          <cell r="A2153" t="str">
            <v>New York State Electric &amp; Gas CorporationElectric Distribution</v>
          </cell>
        </row>
        <row r="2154">
          <cell r="A2154" t="str">
            <v>New York State Electric &amp; Gas CorporationElectric Distribution</v>
          </cell>
        </row>
        <row r="2155">
          <cell r="A2155" t="str">
            <v>New York State Electric &amp; Gas CorporationElectric Distribution</v>
          </cell>
        </row>
        <row r="2156">
          <cell r="A2156" t="str">
            <v>New York State Electric &amp; Gas CorporationElectric Distribution</v>
          </cell>
        </row>
        <row r="2157">
          <cell r="A2157" t="str">
            <v>New York State Electric &amp; Gas CorporationElectric Distribution</v>
          </cell>
        </row>
        <row r="2158">
          <cell r="A2158" t="str">
            <v>New York State Electric &amp; Gas CorporationElectric Distribution</v>
          </cell>
        </row>
        <row r="2159">
          <cell r="A2159" t="str">
            <v>New York State Electric &amp; Gas CorporationElectric Distribution</v>
          </cell>
        </row>
        <row r="2160">
          <cell r="A2160" t="str">
            <v>New York State Electric &amp; Gas CorporationElectric Distribution</v>
          </cell>
        </row>
        <row r="2161">
          <cell r="A2161" t="str">
            <v>New York State Electric &amp; Gas CorporationCommon</v>
          </cell>
        </row>
        <row r="2162">
          <cell r="A2162" t="str">
            <v>New York State Electric &amp; Gas CorporationElectric Distribution</v>
          </cell>
        </row>
        <row r="2163">
          <cell r="A2163" t="str">
            <v>New York State Electric &amp; Gas CorporationElectric Distribution</v>
          </cell>
        </row>
        <row r="2164">
          <cell r="A2164" t="str">
            <v>New York State Electric &amp; Gas CorporationElectric Distribution</v>
          </cell>
        </row>
        <row r="2165">
          <cell r="A2165" t="str">
            <v>New York State Electric &amp; Gas CorporationElectric Distribution</v>
          </cell>
        </row>
        <row r="2166">
          <cell r="A2166" t="str">
            <v>New York State Electric &amp; Gas CorporationCommon</v>
          </cell>
        </row>
        <row r="2167">
          <cell r="A2167" t="str">
            <v>New York State Electric &amp; Gas CorporationCommon</v>
          </cell>
        </row>
        <row r="2168">
          <cell r="A2168" t="str">
            <v>New York State Electric &amp; Gas CorporationCommon</v>
          </cell>
        </row>
        <row r="2169">
          <cell r="A2169" t="str">
            <v>New York State Electric &amp; Gas CorporationElectric Distribution</v>
          </cell>
        </row>
        <row r="2170">
          <cell r="A2170" t="str">
            <v>New York State Electric &amp; Gas CorporationCommon</v>
          </cell>
        </row>
        <row r="2171">
          <cell r="A2171" t="str">
            <v>New York State Electric &amp; Gas CorporationElectric Distribution</v>
          </cell>
        </row>
        <row r="2172">
          <cell r="A2172" t="str">
            <v>New York State Electric &amp; Gas CorporationElectric Distribution</v>
          </cell>
        </row>
        <row r="2173">
          <cell r="A2173" t="str">
            <v>New York State Electric &amp; Gas CorporationElectric Distribution</v>
          </cell>
        </row>
        <row r="2174">
          <cell r="A2174" t="str">
            <v>New York State Electric &amp; Gas CorporationElectric Distribution</v>
          </cell>
        </row>
        <row r="2175">
          <cell r="A2175" t="str">
            <v>New York State Electric &amp; Gas CorporationElectric Distribution</v>
          </cell>
        </row>
        <row r="2176">
          <cell r="A2176" t="str">
            <v>New York State Electric &amp; Gas CorporationElectric Distribution</v>
          </cell>
        </row>
        <row r="2177">
          <cell r="A2177" t="str">
            <v>New York State Electric &amp; Gas CorporationElectric Distribution</v>
          </cell>
        </row>
        <row r="2178">
          <cell r="A2178" t="str">
            <v>New York State Electric &amp; Gas CorporationElectric Distribution</v>
          </cell>
        </row>
        <row r="2179">
          <cell r="A2179" t="str">
            <v>New York State Electric &amp; Gas CorporationElectric Distribution</v>
          </cell>
        </row>
        <row r="2180">
          <cell r="A2180" t="str">
            <v>New York State Electric &amp; Gas CorporationElectric Distribution</v>
          </cell>
        </row>
        <row r="2181">
          <cell r="A2181" t="str">
            <v>New York State Electric &amp; Gas CorporationElectric Distribution</v>
          </cell>
        </row>
        <row r="2182">
          <cell r="A2182" t="str">
            <v>New York State Electric &amp; Gas CorporationElectric Distribution</v>
          </cell>
        </row>
        <row r="2183">
          <cell r="A2183" t="str">
            <v>New York State Electric &amp; Gas CorporationCommon</v>
          </cell>
        </row>
        <row r="2184">
          <cell r="A2184" t="str">
            <v>New York State Electric &amp; Gas CorporationCommon</v>
          </cell>
        </row>
        <row r="2185">
          <cell r="A2185" t="str">
            <v>New York State Electric &amp; Gas CorporationElectric Distribution</v>
          </cell>
        </row>
        <row r="2186">
          <cell r="A2186" t="str">
            <v>New York State Electric &amp; Gas CorporationElectric Distribution</v>
          </cell>
        </row>
        <row r="2187">
          <cell r="A2187" t="str">
            <v>New York State Electric &amp; Gas CorporationElectric Distribution</v>
          </cell>
        </row>
        <row r="2188">
          <cell r="A2188" t="str">
            <v>New York State Electric &amp; Gas CorporationElectric Distribution</v>
          </cell>
        </row>
        <row r="2189">
          <cell r="A2189" t="str">
            <v>New York State Electric &amp; Gas CorporationElectric Distribution</v>
          </cell>
        </row>
        <row r="2190">
          <cell r="A2190" t="str">
            <v>New York State Electric &amp; Gas CorporationElectric Distribution</v>
          </cell>
        </row>
        <row r="2191">
          <cell r="A2191" t="str">
            <v>New York State Electric &amp; Gas CorporationElectric Distribution</v>
          </cell>
        </row>
        <row r="2192">
          <cell r="A2192" t="str">
            <v>New York State Electric &amp; Gas CorporationElectric Distribution</v>
          </cell>
        </row>
        <row r="2193">
          <cell r="A2193" t="str">
            <v>New York State Electric &amp; Gas CorporationElectric Distribution</v>
          </cell>
        </row>
        <row r="2194">
          <cell r="A2194" t="str">
            <v>New York State Electric &amp; Gas CorporationElectric Distribution</v>
          </cell>
        </row>
        <row r="2195">
          <cell r="A2195" t="str">
            <v>New York State Electric &amp; Gas CorporationElectric Distribution</v>
          </cell>
        </row>
        <row r="2196">
          <cell r="A2196" t="str">
            <v>New York State Electric &amp; Gas CorporationElectric Distribution</v>
          </cell>
        </row>
        <row r="2197">
          <cell r="A2197" t="str">
            <v>New York State Electric &amp; Gas CorporationElectric Distribution</v>
          </cell>
        </row>
        <row r="2198">
          <cell r="A2198" t="str">
            <v>New York State Electric &amp; Gas CorporationElectric Distribution</v>
          </cell>
        </row>
        <row r="2199">
          <cell r="A2199" t="str">
            <v>New York State Electric &amp; Gas CorporationCommon</v>
          </cell>
        </row>
        <row r="2200">
          <cell r="A2200" t="str">
            <v>New York State Electric &amp; Gas CorporationElectric Distribution</v>
          </cell>
        </row>
        <row r="2201">
          <cell r="A2201" t="str">
            <v>New York State Electric &amp; Gas CorporationElectric Distribution</v>
          </cell>
        </row>
        <row r="2202">
          <cell r="A2202" t="str">
            <v>New York State Electric &amp; Gas CorporationElectric Distribution</v>
          </cell>
        </row>
        <row r="2203">
          <cell r="A2203" t="str">
            <v>New York State Electric &amp; Gas CorporationElectric Distribution</v>
          </cell>
        </row>
        <row r="2204">
          <cell r="A2204" t="str">
            <v>New York State Electric &amp; Gas CorporationElectric Distribution</v>
          </cell>
        </row>
        <row r="2205">
          <cell r="A2205" t="str">
            <v>New York State Electric &amp; Gas CorporationElectric Distribution</v>
          </cell>
        </row>
        <row r="2206">
          <cell r="A2206" t="str">
            <v>New York State Electric &amp; Gas CorporationElectric Distribution</v>
          </cell>
        </row>
        <row r="2207">
          <cell r="A2207" t="str">
            <v>New York State Electric &amp; Gas CorporationElectric Distribution</v>
          </cell>
        </row>
        <row r="2208">
          <cell r="A2208" t="str">
            <v>New York State Electric &amp; Gas CorporationElectric Distribution</v>
          </cell>
        </row>
        <row r="2209">
          <cell r="A2209" t="str">
            <v>New York State Electric &amp; Gas CorporationElectric Distribution</v>
          </cell>
        </row>
        <row r="2210">
          <cell r="A2210" t="str">
            <v>New York State Electric &amp; Gas CorporationCommon</v>
          </cell>
        </row>
        <row r="2211">
          <cell r="A2211" t="str">
            <v>New York State Electric &amp; Gas CorporationCommon</v>
          </cell>
        </row>
        <row r="2212">
          <cell r="A2212" t="str">
            <v>New York State Electric &amp; Gas CorporationCommon</v>
          </cell>
        </row>
        <row r="2213">
          <cell r="A2213" t="str">
            <v>New York State Electric &amp; Gas CorporationCommon</v>
          </cell>
        </row>
        <row r="2214">
          <cell r="A2214" t="str">
            <v>New York State Electric &amp; Gas CorporationCommon</v>
          </cell>
        </row>
        <row r="2215">
          <cell r="A2215" t="str">
            <v>New York State Electric &amp; Gas CorporationCommon</v>
          </cell>
        </row>
        <row r="2216">
          <cell r="A2216" t="str">
            <v>New York State Electric &amp; Gas CorporationCommon</v>
          </cell>
        </row>
        <row r="2217">
          <cell r="A2217" t="str">
            <v>New York State Electric &amp; Gas CorporationCommon</v>
          </cell>
        </row>
        <row r="2218">
          <cell r="A2218" t="str">
            <v>New York State Electric &amp; Gas CorporationElectric Distribution</v>
          </cell>
        </row>
        <row r="2219">
          <cell r="A2219" t="str">
            <v>New York State Electric &amp; Gas CorporationElectric Distribution</v>
          </cell>
        </row>
        <row r="2220">
          <cell r="A2220" t="str">
            <v>New York State Electric &amp; Gas CorporationElectric Distribution</v>
          </cell>
        </row>
        <row r="2221">
          <cell r="A2221" t="str">
            <v>New York State Electric &amp; Gas CorporationElectric Distribution</v>
          </cell>
        </row>
        <row r="2222">
          <cell r="A2222" t="str">
            <v>New York State Electric &amp; Gas CorporationCommon</v>
          </cell>
        </row>
        <row r="2223">
          <cell r="A2223" t="str">
            <v>New York State Electric &amp; Gas CorporationCommon</v>
          </cell>
        </row>
        <row r="2224">
          <cell r="A2224" t="str">
            <v>New York State Electric &amp; Gas CorporationCommon</v>
          </cell>
        </row>
        <row r="2225">
          <cell r="A2225" t="str">
            <v>New York State Electric &amp; Gas CorporationCommon</v>
          </cell>
        </row>
        <row r="2226">
          <cell r="A2226" t="str">
            <v>New York State Electric &amp; Gas CorporationCommon</v>
          </cell>
        </row>
        <row r="2227">
          <cell r="A2227" t="str">
            <v>New York State Electric &amp; Gas CorporationElectric Distribution</v>
          </cell>
        </row>
        <row r="2228">
          <cell r="A2228" t="str">
            <v>New York State Electric &amp; Gas CorporationElectric Distribution</v>
          </cell>
        </row>
        <row r="2229">
          <cell r="A2229" t="str">
            <v>New York State Electric &amp; Gas CorporationElectric Distribution</v>
          </cell>
        </row>
        <row r="2230">
          <cell r="A2230" t="str">
            <v>New York State Electric &amp; Gas CorporationCommon</v>
          </cell>
        </row>
        <row r="2231">
          <cell r="A2231" t="str">
            <v>New York State Electric &amp; Gas CorporationCommon</v>
          </cell>
        </row>
        <row r="2232">
          <cell r="A2232" t="str">
            <v>New York State Electric &amp; Gas CorporationCommon</v>
          </cell>
        </row>
        <row r="2233">
          <cell r="A2233" t="str">
            <v>New York State Electric &amp; Gas CorporationElectric Distribution</v>
          </cell>
        </row>
        <row r="2234">
          <cell r="A2234" t="str">
            <v>New York State Electric &amp; Gas CorporationElectric Distribution</v>
          </cell>
        </row>
        <row r="2235">
          <cell r="A2235" t="str">
            <v>New York State Electric &amp; Gas CorporationElectric Distribution</v>
          </cell>
        </row>
        <row r="2236">
          <cell r="A2236" t="str">
            <v>New York State Electric &amp; Gas CorporationElectric Distribution</v>
          </cell>
        </row>
        <row r="2237">
          <cell r="A2237" t="str">
            <v>New York State Electric &amp; Gas CorporationElectric Distribution</v>
          </cell>
        </row>
        <row r="2238">
          <cell r="A2238" t="str">
            <v>New York State Electric &amp; Gas CorporationElectric Distribution</v>
          </cell>
        </row>
        <row r="2239">
          <cell r="A2239" t="str">
            <v>New York State Electric &amp; Gas CorporationElectric Distribution</v>
          </cell>
        </row>
        <row r="2240">
          <cell r="A2240" t="str">
            <v>New York State Electric &amp; Gas CorporationElectric Distribution</v>
          </cell>
        </row>
        <row r="2241">
          <cell r="A2241" t="str">
            <v>New York State Electric &amp; Gas CorporationElectric Distribution</v>
          </cell>
        </row>
        <row r="2242">
          <cell r="A2242" t="str">
            <v>New York State Electric &amp; Gas CorporationElectric Distribution</v>
          </cell>
        </row>
        <row r="2243">
          <cell r="A2243" t="str">
            <v>New York State Electric &amp; Gas CorporationElectric Distribution</v>
          </cell>
        </row>
        <row r="2244">
          <cell r="A2244" t="str">
            <v>New York State Electric &amp; Gas CorporationElectric Distribution</v>
          </cell>
        </row>
        <row r="2245">
          <cell r="A2245" t="str">
            <v>New York State Electric &amp; Gas CorporationElectric Distribution</v>
          </cell>
        </row>
        <row r="2246">
          <cell r="A2246" t="str">
            <v>New York State Electric &amp; Gas CorporationElectric Distribution</v>
          </cell>
        </row>
        <row r="2247">
          <cell r="A2247" t="str">
            <v>New York State Electric &amp; Gas CorporationElectric Distribution</v>
          </cell>
        </row>
        <row r="2248">
          <cell r="A2248" t="str">
            <v>New York State Electric &amp; Gas CorporationCommon</v>
          </cell>
        </row>
        <row r="2249">
          <cell r="A2249" t="str">
            <v>New York State Electric &amp; Gas CorporationCommon</v>
          </cell>
        </row>
        <row r="2250">
          <cell r="A2250" t="str">
            <v>New York State Electric &amp; Gas CorporationCommon</v>
          </cell>
        </row>
        <row r="2251">
          <cell r="A2251" t="str">
            <v>New York State Electric &amp; Gas CorporationCommon</v>
          </cell>
        </row>
        <row r="2252">
          <cell r="A2252" t="str">
            <v>New York State Electric &amp; Gas CorporationElectric Distribution</v>
          </cell>
        </row>
        <row r="2253">
          <cell r="A2253" t="str">
            <v>New York State Electric &amp; Gas CorporationElectric Distribution</v>
          </cell>
        </row>
        <row r="2254">
          <cell r="A2254" t="str">
            <v>New York State Electric &amp; Gas CorporationCommon</v>
          </cell>
        </row>
        <row r="2255">
          <cell r="A2255" t="str">
            <v>New York State Electric &amp; Gas CorporationElectric Distribution</v>
          </cell>
        </row>
        <row r="2256">
          <cell r="A2256" t="str">
            <v>New York State Electric &amp; Gas CorporationElectric Distribution</v>
          </cell>
        </row>
        <row r="2257">
          <cell r="A2257" t="str">
            <v>New York State Electric &amp; Gas CorporationCommon</v>
          </cell>
        </row>
        <row r="2258">
          <cell r="A2258" t="str">
            <v>New York State Electric &amp; Gas CorporationElectric Distribution</v>
          </cell>
        </row>
        <row r="2259">
          <cell r="A2259" t="str">
            <v>New York State Electric &amp; Gas CorporationElectric Distribution</v>
          </cell>
        </row>
        <row r="2260">
          <cell r="A2260" t="str">
            <v>New York State Electric &amp; Gas CorporationElectric Distribution</v>
          </cell>
        </row>
        <row r="2261">
          <cell r="A2261" t="str">
            <v>New York State Electric &amp; Gas CorporationElectric Distribution</v>
          </cell>
        </row>
        <row r="2262">
          <cell r="A2262" t="str">
            <v>New York State Electric &amp; Gas CorporationCommon</v>
          </cell>
        </row>
        <row r="2263">
          <cell r="A2263" t="str">
            <v>New York State Electric &amp; Gas CorporationElectric Distribution</v>
          </cell>
        </row>
        <row r="2264">
          <cell r="A2264" t="str">
            <v>New York State Electric &amp; Gas CorporationElectric Distribution</v>
          </cell>
        </row>
        <row r="2265">
          <cell r="A2265" t="str">
            <v>New York State Electric &amp; Gas CorporationElectric Distribution</v>
          </cell>
        </row>
        <row r="2266">
          <cell r="A2266" t="str">
            <v>New York State Electric &amp; Gas CorporationElectric Distribution</v>
          </cell>
        </row>
        <row r="2267">
          <cell r="A2267" t="str">
            <v>New York State Electric &amp; Gas CorporationCommon</v>
          </cell>
        </row>
        <row r="2268">
          <cell r="A2268" t="str">
            <v>New York State Electric &amp; Gas CorporationCommon</v>
          </cell>
        </row>
        <row r="2269">
          <cell r="A2269" t="str">
            <v>New York State Electric &amp; Gas CorporationCommon</v>
          </cell>
        </row>
        <row r="2270">
          <cell r="A2270" t="str">
            <v>New York State Electric &amp; Gas CorporationElectric Distribution</v>
          </cell>
        </row>
        <row r="2271">
          <cell r="A2271" t="str">
            <v>New York State Electric &amp; Gas CorporationElectric Distribution</v>
          </cell>
        </row>
        <row r="2272">
          <cell r="A2272" t="str">
            <v>New York State Electric &amp; Gas CorporationElectric Distribution</v>
          </cell>
        </row>
        <row r="2273">
          <cell r="A2273" t="str">
            <v>New York State Electric &amp; Gas CorporationElectric Distribution</v>
          </cell>
        </row>
        <row r="2274">
          <cell r="A2274" t="str">
            <v>New York State Electric &amp; Gas CorporationCommon</v>
          </cell>
        </row>
        <row r="2275">
          <cell r="A2275" t="str">
            <v>New York State Electric &amp; Gas CorporationCommon</v>
          </cell>
        </row>
        <row r="2276">
          <cell r="A2276" t="str">
            <v>New York State Electric &amp; Gas CorporationCommon</v>
          </cell>
        </row>
        <row r="2277">
          <cell r="A2277" t="str">
            <v>New York State Electric &amp; Gas CorporationCommon</v>
          </cell>
        </row>
        <row r="2278">
          <cell r="A2278" t="str">
            <v>New York State Electric &amp; Gas CorporationCommon</v>
          </cell>
        </row>
        <row r="2279">
          <cell r="A2279" t="str">
            <v>New York State Electric &amp; Gas CorporationCommon</v>
          </cell>
        </row>
        <row r="2280">
          <cell r="A2280" t="str">
            <v>New York State Electric &amp; Gas CorporationCommon</v>
          </cell>
        </row>
        <row r="2281">
          <cell r="A2281" t="str">
            <v>New York State Electric &amp; Gas CorporationCommon</v>
          </cell>
        </row>
        <row r="2282">
          <cell r="A2282" t="str">
            <v>New York State Electric &amp; Gas CorporationCommon</v>
          </cell>
        </row>
        <row r="2283">
          <cell r="A2283" t="str">
            <v>New York State Electric &amp; Gas CorporationCommon</v>
          </cell>
        </row>
        <row r="2284">
          <cell r="A2284" t="str">
            <v>New York State Electric &amp; Gas CorporationCommon</v>
          </cell>
        </row>
        <row r="2285">
          <cell r="A2285" t="str">
            <v>New York State Electric &amp; Gas CorporationElectric Distribution</v>
          </cell>
        </row>
        <row r="2286">
          <cell r="A2286" t="str">
            <v>New York State Electric &amp; Gas CorporationElectric Distribution</v>
          </cell>
        </row>
        <row r="2287">
          <cell r="A2287" t="str">
            <v>New York State Electric &amp; Gas CorporationElectric Distribution</v>
          </cell>
        </row>
        <row r="2288">
          <cell r="A2288" t="str">
            <v>New York State Electric &amp; Gas CorporationElectric Distribution</v>
          </cell>
        </row>
        <row r="2289">
          <cell r="A2289" t="str">
            <v>New York State Electric &amp; Gas CorporationCommon</v>
          </cell>
        </row>
        <row r="2290">
          <cell r="A2290" t="str">
            <v>New York State Electric &amp; Gas CorporationElectric Distribution</v>
          </cell>
        </row>
        <row r="2291">
          <cell r="A2291" t="str">
            <v>New York State Electric &amp; Gas CorporationCommon</v>
          </cell>
        </row>
        <row r="2292">
          <cell r="A2292" t="str">
            <v>New York State Electric &amp; Gas CorporationCommon</v>
          </cell>
        </row>
        <row r="2293">
          <cell r="A2293" t="str">
            <v>New York State Electric &amp; Gas CorporationCommon</v>
          </cell>
        </row>
        <row r="2294">
          <cell r="A2294" t="str">
            <v>New York State Electric &amp; Gas CorporationElectric Distribution</v>
          </cell>
        </row>
        <row r="2295">
          <cell r="A2295" t="str">
            <v>New York State Electric &amp; Gas CorporationElectric Distribution</v>
          </cell>
        </row>
        <row r="2296">
          <cell r="A2296" t="str">
            <v>New York State Electric &amp; Gas CorporationElectric Distribution</v>
          </cell>
        </row>
        <row r="2297">
          <cell r="A2297" t="str">
            <v>New York State Electric &amp; Gas CorporationElectric Distribution</v>
          </cell>
        </row>
        <row r="2298">
          <cell r="A2298" t="str">
            <v>New York State Electric &amp; Gas CorporationElectric Distribution</v>
          </cell>
        </row>
        <row r="2299">
          <cell r="A2299" t="str">
            <v>New York State Electric &amp; Gas CorporationCommon</v>
          </cell>
        </row>
        <row r="2300">
          <cell r="A2300" t="str">
            <v>New York State Electric &amp; Gas CorporationCommon</v>
          </cell>
        </row>
        <row r="2301">
          <cell r="A2301" t="str">
            <v>New York State Electric &amp; Gas CorporationElectric Distribution</v>
          </cell>
        </row>
        <row r="2302">
          <cell r="A2302" t="str">
            <v>New York State Electric &amp; Gas CorporationCommon</v>
          </cell>
        </row>
        <row r="2303">
          <cell r="A2303" t="str">
            <v>New York State Electric &amp; Gas CorporationElectric Distribution</v>
          </cell>
        </row>
        <row r="2304">
          <cell r="A2304" t="str">
            <v>New York State Electric &amp; Gas CorporationElectric Distribution</v>
          </cell>
        </row>
        <row r="2305">
          <cell r="A2305" t="str">
            <v>New York State Electric &amp; Gas CorporationElectric Distribution</v>
          </cell>
        </row>
        <row r="2306">
          <cell r="A2306" t="str">
            <v>New York State Electric &amp; Gas CorporationElectric Distribution</v>
          </cell>
        </row>
        <row r="2307">
          <cell r="A2307" t="str">
            <v>New York State Electric &amp; Gas CorporationElectric Distribution</v>
          </cell>
        </row>
        <row r="2308">
          <cell r="A2308" t="str">
            <v>New York State Electric &amp; Gas CorporationCommon</v>
          </cell>
        </row>
        <row r="2309">
          <cell r="A2309" t="str">
            <v>New York State Electric &amp; Gas CorporationCommon</v>
          </cell>
        </row>
        <row r="2310">
          <cell r="A2310" t="str">
            <v>New York State Electric &amp; Gas CorporationElectric Distribution</v>
          </cell>
        </row>
        <row r="2311">
          <cell r="A2311" t="str">
            <v>New York State Electric &amp; Gas CorporationElectric Distribution</v>
          </cell>
        </row>
        <row r="2312">
          <cell r="A2312" t="str">
            <v>New York State Electric &amp; Gas CorporationElectric Distribution</v>
          </cell>
        </row>
        <row r="2313">
          <cell r="A2313" t="str">
            <v>New York State Electric &amp; Gas CorporationElectric Distribution</v>
          </cell>
        </row>
        <row r="2314">
          <cell r="A2314" t="str">
            <v>New York State Electric &amp; Gas CorporationElectric Distribution</v>
          </cell>
        </row>
        <row r="2315">
          <cell r="A2315" t="str">
            <v>New York State Electric &amp; Gas CorporationElectric Distribution</v>
          </cell>
        </row>
        <row r="2316">
          <cell r="A2316" t="str">
            <v>New York State Electric &amp; Gas CorporationElectric Distribution</v>
          </cell>
        </row>
        <row r="2317">
          <cell r="A2317" t="str">
            <v>New York State Electric &amp; Gas CorporationElectric Distribution</v>
          </cell>
        </row>
        <row r="2318">
          <cell r="A2318" t="str">
            <v>New York State Electric &amp; Gas CorporationElectric Distribution</v>
          </cell>
        </row>
        <row r="2319">
          <cell r="A2319" t="str">
            <v>New York State Electric &amp; Gas CorporationCommon</v>
          </cell>
        </row>
        <row r="2320">
          <cell r="A2320" t="str">
            <v>New York State Electric &amp; Gas CorporationElectric Distribution</v>
          </cell>
        </row>
        <row r="2321">
          <cell r="A2321" t="str">
            <v>New York State Electric &amp; Gas CorporationCommon</v>
          </cell>
        </row>
        <row r="2322">
          <cell r="A2322" t="str">
            <v>New York State Electric &amp; Gas CorporationElectric Distribution</v>
          </cell>
        </row>
        <row r="2323">
          <cell r="A2323" t="str">
            <v>New York State Electric &amp; Gas CorporationElectric Distribution</v>
          </cell>
        </row>
        <row r="2324">
          <cell r="A2324" t="str">
            <v>New York State Electric &amp; Gas CorporationElectric Distribution</v>
          </cell>
        </row>
        <row r="2325">
          <cell r="A2325" t="str">
            <v>New York State Electric &amp; Gas CorporationElectric Distribution</v>
          </cell>
        </row>
        <row r="2326">
          <cell r="A2326" t="str">
            <v>New York State Electric &amp; Gas CorporationElectric Distribution</v>
          </cell>
        </row>
        <row r="2327">
          <cell r="A2327" t="str">
            <v>New York State Electric &amp; Gas CorporationElectric Distribution</v>
          </cell>
        </row>
        <row r="2328">
          <cell r="A2328" t="str">
            <v>New York State Electric &amp; Gas CorporationCommon</v>
          </cell>
        </row>
        <row r="2329">
          <cell r="A2329" t="str">
            <v>New York State Electric &amp; Gas CorporationCommon</v>
          </cell>
        </row>
        <row r="2330">
          <cell r="A2330" t="str">
            <v>New York State Electric &amp; Gas CorporationElectric Distribution</v>
          </cell>
        </row>
        <row r="2331">
          <cell r="A2331" t="str">
            <v>New York State Electric &amp; Gas CorporationElectric Distribution</v>
          </cell>
        </row>
        <row r="2332">
          <cell r="A2332" t="str">
            <v>New York State Electric &amp; Gas CorporationElectric Distribution</v>
          </cell>
        </row>
        <row r="2333">
          <cell r="A2333" t="str">
            <v>New York State Electric &amp; Gas CorporationElectric Distribution</v>
          </cell>
        </row>
        <row r="2334">
          <cell r="A2334" t="str">
            <v>New York State Electric &amp; Gas CorporationElectric Distribution</v>
          </cell>
        </row>
        <row r="2335">
          <cell r="A2335" t="str">
            <v>New York State Electric &amp; Gas CorporationElectric Distribution</v>
          </cell>
        </row>
        <row r="2336">
          <cell r="A2336" t="str">
            <v>New York State Electric &amp; Gas CorporationElectric Distribution</v>
          </cell>
        </row>
        <row r="2337">
          <cell r="A2337" t="str">
            <v>New York State Electric &amp; Gas CorporationElectric Distribution</v>
          </cell>
        </row>
        <row r="2338">
          <cell r="A2338" t="str">
            <v>New York State Electric &amp; Gas CorporationElectric Distribution</v>
          </cell>
        </row>
        <row r="2339">
          <cell r="A2339" t="str">
            <v>New York State Electric &amp; Gas CorporationCommon</v>
          </cell>
        </row>
        <row r="2340">
          <cell r="A2340" t="str">
            <v>New York State Electric &amp; Gas CorporationCommon</v>
          </cell>
        </row>
        <row r="2341">
          <cell r="A2341" t="str">
            <v>New York State Electric &amp; Gas CorporationCommon</v>
          </cell>
        </row>
        <row r="2342">
          <cell r="A2342" t="str">
            <v>New York State Electric &amp; Gas CorporationCommon</v>
          </cell>
        </row>
        <row r="2343">
          <cell r="A2343" t="str">
            <v>New York State Electric &amp; Gas CorporationCommon</v>
          </cell>
        </row>
        <row r="2344">
          <cell r="A2344" t="str">
            <v>New York State Electric &amp; Gas CorporationElectric Distribution</v>
          </cell>
        </row>
        <row r="2345">
          <cell r="A2345" t="str">
            <v>New York State Electric &amp; Gas CorporationElectric Distribution</v>
          </cell>
        </row>
        <row r="2346">
          <cell r="A2346" t="str">
            <v>New York State Electric &amp; Gas CorporationElectric Distribution</v>
          </cell>
        </row>
        <row r="2347">
          <cell r="A2347" t="str">
            <v>New York State Electric &amp; Gas CorporationElectric Distribution</v>
          </cell>
        </row>
        <row r="2348">
          <cell r="A2348" t="str">
            <v>New York State Electric &amp; Gas CorporationElectric Distribution</v>
          </cell>
        </row>
        <row r="2349">
          <cell r="A2349" t="str">
            <v>New York State Electric &amp; Gas CorporationElectric Distribution</v>
          </cell>
        </row>
        <row r="2350">
          <cell r="A2350" t="str">
            <v>New York State Electric &amp; Gas CorporationElectric Distribution</v>
          </cell>
        </row>
        <row r="2351">
          <cell r="A2351" t="str">
            <v>New York State Electric &amp; Gas CorporationElectric Distribution</v>
          </cell>
        </row>
        <row r="2352">
          <cell r="A2352" t="str">
            <v>New York State Electric &amp; Gas CorporationCommon</v>
          </cell>
        </row>
        <row r="2353">
          <cell r="A2353" t="str">
            <v>New York State Electric &amp; Gas CorporationElectric Distribution</v>
          </cell>
        </row>
        <row r="2354">
          <cell r="A2354" t="str">
            <v>New York State Electric &amp; Gas CorporationElectric Distribution</v>
          </cell>
        </row>
        <row r="2355">
          <cell r="A2355" t="str">
            <v>New York State Electric &amp; Gas CorporationElectric Distribution</v>
          </cell>
        </row>
        <row r="2356">
          <cell r="A2356" t="str">
            <v>New York State Electric &amp; Gas CorporationCommon</v>
          </cell>
        </row>
        <row r="2357">
          <cell r="A2357" t="str">
            <v>New York State Electric &amp; Gas CorporationElectric Distribution</v>
          </cell>
        </row>
        <row r="2358">
          <cell r="A2358" t="str">
            <v>New York State Electric &amp; Gas CorporationElectric Distribution</v>
          </cell>
        </row>
        <row r="2359">
          <cell r="A2359" t="str">
            <v>New York State Electric &amp; Gas CorporationElectric Distribution</v>
          </cell>
        </row>
        <row r="2360">
          <cell r="A2360" t="str">
            <v>New York State Electric &amp; Gas CorporationCommon</v>
          </cell>
        </row>
        <row r="2361">
          <cell r="A2361" t="str">
            <v>New York State Electric &amp; Gas CorporationElectric Distribution</v>
          </cell>
        </row>
        <row r="2362">
          <cell r="A2362" t="str">
            <v>New York State Electric &amp; Gas CorporationElectric Distribution</v>
          </cell>
        </row>
        <row r="2363">
          <cell r="A2363" t="str">
            <v>New York State Electric &amp; Gas CorporationElectric Distribution</v>
          </cell>
        </row>
        <row r="2364">
          <cell r="A2364" t="str">
            <v>New York State Electric &amp; Gas CorporationElectric Distribution</v>
          </cell>
        </row>
        <row r="2365">
          <cell r="A2365" t="str">
            <v>New York State Electric &amp; Gas CorporationElectric Distribution</v>
          </cell>
        </row>
        <row r="2366">
          <cell r="A2366" t="str">
            <v>New York State Electric &amp; Gas CorporationElectric Distribution</v>
          </cell>
        </row>
        <row r="2367">
          <cell r="A2367" t="str">
            <v>New York State Electric &amp; Gas CorporationElectric Distribution</v>
          </cell>
        </row>
        <row r="2368">
          <cell r="A2368" t="str">
            <v>New York State Electric &amp; Gas CorporationElectric Distribution</v>
          </cell>
        </row>
        <row r="2369">
          <cell r="A2369" t="str">
            <v>New York State Electric &amp; Gas CorporationElectric Distribution</v>
          </cell>
        </row>
        <row r="2370">
          <cell r="A2370" t="str">
            <v>New York State Electric &amp; Gas CorporationElectric Distribution</v>
          </cell>
        </row>
        <row r="2371">
          <cell r="A2371" t="str">
            <v>New York State Electric &amp; Gas CorporationElectric Distribution</v>
          </cell>
        </row>
        <row r="2372">
          <cell r="A2372" t="str">
            <v>New York State Electric &amp; Gas CorporationElectric Distribution</v>
          </cell>
        </row>
        <row r="2373">
          <cell r="A2373" t="str">
            <v>New York State Electric &amp; Gas CorporationElectric Distribution</v>
          </cell>
        </row>
        <row r="2374">
          <cell r="A2374" t="str">
            <v>New York State Electric &amp; Gas CorporationElectric Distribution</v>
          </cell>
        </row>
        <row r="2375">
          <cell r="A2375" t="str">
            <v>New York State Electric &amp; Gas CorporationElectric Distribution</v>
          </cell>
        </row>
        <row r="2376">
          <cell r="A2376" t="str">
            <v>New York State Electric &amp; Gas CorporationCommon</v>
          </cell>
        </row>
        <row r="2377">
          <cell r="A2377" t="str">
            <v>New York State Electric &amp; Gas CorporationElectric Distribution</v>
          </cell>
        </row>
        <row r="2378">
          <cell r="A2378" t="str">
            <v>New York State Electric &amp; Gas CorporationElectric Distribution</v>
          </cell>
        </row>
        <row r="2379">
          <cell r="A2379" t="str">
            <v>New York State Electric &amp; Gas CorporationElectric Distribution</v>
          </cell>
        </row>
        <row r="2380">
          <cell r="A2380" t="str">
            <v>New York State Electric &amp; Gas CorporationCommon</v>
          </cell>
        </row>
        <row r="2381">
          <cell r="A2381" t="str">
            <v>New York State Electric &amp; Gas CorporationCommon</v>
          </cell>
        </row>
        <row r="2382">
          <cell r="A2382" t="str">
            <v>New York State Electric &amp; Gas CorporationElectric Distribution</v>
          </cell>
        </row>
        <row r="2383">
          <cell r="A2383" t="str">
            <v>New York State Electric &amp; Gas CorporationElectric Distribution</v>
          </cell>
        </row>
        <row r="2384">
          <cell r="A2384" t="str">
            <v>New York State Electric &amp; Gas CorporationElectric Distribution</v>
          </cell>
        </row>
        <row r="2385">
          <cell r="A2385" t="str">
            <v>New York State Electric &amp; Gas CorporationElectric Distribution</v>
          </cell>
        </row>
        <row r="2386">
          <cell r="A2386" t="str">
            <v>New York State Electric &amp; Gas CorporationElectric Distribution</v>
          </cell>
        </row>
        <row r="2387">
          <cell r="A2387" t="str">
            <v>New York State Electric &amp; Gas CorporationElectric Distribution</v>
          </cell>
        </row>
        <row r="2388">
          <cell r="A2388" t="str">
            <v>New York State Electric &amp; Gas CorporationElectric Distribution</v>
          </cell>
        </row>
        <row r="2389">
          <cell r="A2389" t="str">
            <v>New York State Electric &amp; Gas CorporationElectric Distribution</v>
          </cell>
        </row>
        <row r="2390">
          <cell r="A2390" t="str">
            <v>New York State Electric &amp; Gas CorporationElectric Distribution</v>
          </cell>
        </row>
        <row r="2391">
          <cell r="A2391" t="str">
            <v>New York State Electric &amp; Gas CorporationCommon</v>
          </cell>
        </row>
        <row r="2392">
          <cell r="A2392" t="str">
            <v>New York State Electric &amp; Gas CorporationElectric Distribution</v>
          </cell>
        </row>
        <row r="2393">
          <cell r="A2393" t="str">
            <v>New York State Electric &amp; Gas CorporationElectric Distribution</v>
          </cell>
        </row>
        <row r="2394">
          <cell r="A2394" t="str">
            <v>New York State Electric &amp; Gas CorporationElectric Distribution</v>
          </cell>
        </row>
        <row r="2395">
          <cell r="A2395" t="str">
            <v>New York State Electric &amp; Gas CorporationElectric Distribution</v>
          </cell>
        </row>
        <row r="2396">
          <cell r="A2396" t="str">
            <v>New York State Electric &amp; Gas CorporationElectric Distribution</v>
          </cell>
        </row>
        <row r="2397">
          <cell r="A2397" t="str">
            <v>New York State Electric &amp; Gas CorporationElectric Distribution</v>
          </cell>
        </row>
        <row r="2398">
          <cell r="A2398" t="str">
            <v>New York State Electric &amp; Gas CorporationElectric Distribution</v>
          </cell>
        </row>
        <row r="2399">
          <cell r="A2399" t="str">
            <v>New York State Electric &amp; Gas CorporationElectric Distribution</v>
          </cell>
        </row>
        <row r="2400">
          <cell r="A2400" t="str">
            <v>New York State Electric &amp; Gas CorporationElectric Distribution</v>
          </cell>
        </row>
        <row r="2401">
          <cell r="A2401" t="str">
            <v>New York State Electric &amp; Gas CorporationElectric Distribution</v>
          </cell>
        </row>
        <row r="2402">
          <cell r="A2402" t="str">
            <v>New York State Electric &amp; Gas CorporationElectric Distribution</v>
          </cell>
        </row>
        <row r="2403">
          <cell r="A2403" t="str">
            <v>New York State Electric &amp; Gas CorporationElectric Distribution</v>
          </cell>
        </row>
        <row r="2404">
          <cell r="A2404" t="str">
            <v>New York State Electric &amp; Gas CorporationElectric Distribution</v>
          </cell>
        </row>
        <row r="2405">
          <cell r="A2405" t="str">
            <v>New York State Electric &amp; Gas CorporationElectric Distribution</v>
          </cell>
        </row>
        <row r="2406">
          <cell r="A2406" t="str">
            <v>New York State Electric &amp; Gas CorporationElectric Distribution</v>
          </cell>
        </row>
        <row r="2407">
          <cell r="A2407" t="str">
            <v>New York State Electric &amp; Gas CorporationElectric Distribution</v>
          </cell>
        </row>
        <row r="2408">
          <cell r="A2408" t="str">
            <v>New York State Electric &amp; Gas CorporationElectric Distribution</v>
          </cell>
        </row>
        <row r="2409">
          <cell r="A2409" t="str">
            <v>New York State Electric &amp; Gas CorporationElectric Distribution</v>
          </cell>
        </row>
        <row r="2410">
          <cell r="A2410" t="str">
            <v>New York State Electric &amp; Gas CorporationElectric Distribution</v>
          </cell>
        </row>
        <row r="2411">
          <cell r="A2411" t="str">
            <v>New York State Electric &amp; Gas CorporationElectric Distribution</v>
          </cell>
        </row>
        <row r="2412">
          <cell r="A2412" t="str">
            <v>New York State Electric &amp; Gas CorporationElectric Distribution</v>
          </cell>
        </row>
        <row r="2413">
          <cell r="A2413" t="str">
            <v>New York State Electric &amp; Gas CorporationElectric Distribution</v>
          </cell>
        </row>
        <row r="2414">
          <cell r="A2414" t="str">
            <v>New York State Electric &amp; Gas CorporationElectric Distribution</v>
          </cell>
        </row>
        <row r="2415">
          <cell r="A2415" t="str">
            <v>New York State Electric &amp; Gas CorporationCommon</v>
          </cell>
        </row>
        <row r="2416">
          <cell r="A2416" t="str">
            <v>New York State Electric &amp; Gas CorporationCommon</v>
          </cell>
        </row>
        <row r="2417">
          <cell r="A2417" t="str">
            <v>New York State Electric &amp; Gas CorporationCommon</v>
          </cell>
        </row>
        <row r="2418">
          <cell r="A2418" t="str">
            <v>New York State Electric &amp; Gas CorporationCommon</v>
          </cell>
        </row>
        <row r="2419">
          <cell r="A2419" t="str">
            <v>New York State Electric &amp; Gas CorporationCommon</v>
          </cell>
        </row>
        <row r="2420">
          <cell r="A2420" t="str">
            <v>New York State Electric &amp; Gas CorporationCommon</v>
          </cell>
        </row>
        <row r="2421">
          <cell r="A2421" t="str">
            <v>New York State Electric &amp; Gas CorporationCommon</v>
          </cell>
        </row>
        <row r="2422">
          <cell r="A2422" t="str">
            <v>New York State Electric &amp; Gas CorporationCommon</v>
          </cell>
        </row>
        <row r="2423">
          <cell r="A2423" t="str">
            <v>New York State Electric &amp; Gas CorporationCommon</v>
          </cell>
        </row>
        <row r="2424">
          <cell r="A2424" t="str">
            <v>New York State Electric &amp; Gas CorporationCommon</v>
          </cell>
        </row>
        <row r="2425">
          <cell r="A2425" t="str">
            <v>New York State Electric &amp; Gas CorporationCommon</v>
          </cell>
        </row>
        <row r="2426">
          <cell r="A2426" t="str">
            <v>New York State Electric &amp; Gas CorporationElectric Distribution</v>
          </cell>
        </row>
        <row r="2427">
          <cell r="A2427" t="str">
            <v>New York State Electric &amp; Gas CorporationElectric Distribution</v>
          </cell>
        </row>
        <row r="2428">
          <cell r="A2428" t="str">
            <v>New York State Electric &amp; Gas CorporationElectric Distribution</v>
          </cell>
        </row>
        <row r="2429">
          <cell r="A2429" t="str">
            <v>New York State Electric &amp; Gas CorporationElectric Distribution</v>
          </cell>
        </row>
        <row r="2430">
          <cell r="A2430" t="str">
            <v>New York State Electric &amp; Gas CorporationCommon</v>
          </cell>
        </row>
        <row r="2431">
          <cell r="A2431" t="str">
            <v>New York State Electric &amp; Gas CorporationElectric Distribution</v>
          </cell>
        </row>
        <row r="2432">
          <cell r="A2432" t="str">
            <v>New York State Electric &amp; Gas CorporationElectric Distribution</v>
          </cell>
        </row>
        <row r="2433">
          <cell r="A2433" t="str">
            <v>New York State Electric &amp; Gas CorporationCommon</v>
          </cell>
        </row>
        <row r="2434">
          <cell r="A2434" t="str">
            <v>New York State Electric &amp; Gas CorporationElectric Distribution</v>
          </cell>
        </row>
        <row r="2435">
          <cell r="A2435" t="str">
            <v>New York State Electric &amp; Gas CorporationElectric Distribution</v>
          </cell>
        </row>
        <row r="2436">
          <cell r="A2436" t="str">
            <v>New York State Electric &amp; Gas CorporationCommon</v>
          </cell>
        </row>
        <row r="2437">
          <cell r="A2437" t="str">
            <v>New York State Electric &amp; Gas CorporationCommon</v>
          </cell>
        </row>
        <row r="2438">
          <cell r="A2438" t="str">
            <v>New York State Electric &amp; Gas CorporationElectric Distribution</v>
          </cell>
        </row>
        <row r="2439">
          <cell r="A2439" t="str">
            <v>New York State Electric &amp; Gas CorporationElectric Distribution</v>
          </cell>
        </row>
        <row r="2440">
          <cell r="A2440" t="str">
            <v>New York State Electric &amp; Gas CorporationCommon</v>
          </cell>
        </row>
        <row r="2441">
          <cell r="A2441" t="str">
            <v>New York State Electric &amp; Gas CorporationCommon</v>
          </cell>
        </row>
        <row r="2442">
          <cell r="A2442" t="str">
            <v>New York State Electric &amp; Gas CorporationCommon</v>
          </cell>
        </row>
        <row r="2443">
          <cell r="A2443" t="str">
            <v>New York State Electric &amp; Gas CorporationElectric Distribution</v>
          </cell>
        </row>
        <row r="2444">
          <cell r="A2444" t="str">
            <v>New York State Electric &amp; Gas CorporationCommon</v>
          </cell>
        </row>
        <row r="2445">
          <cell r="A2445" t="str">
            <v>New York State Electric &amp; Gas CorporationElectric Distribution</v>
          </cell>
        </row>
        <row r="2446">
          <cell r="A2446" t="str">
            <v>New York State Electric &amp; Gas CorporationCommon</v>
          </cell>
        </row>
        <row r="2447">
          <cell r="A2447" t="str">
            <v>New York State Electric &amp; Gas CorporationElectric Distribution</v>
          </cell>
        </row>
        <row r="2448">
          <cell r="A2448" t="str">
            <v>New York State Electric &amp; Gas CorporationElectric Distribution</v>
          </cell>
        </row>
        <row r="2449">
          <cell r="A2449" t="str">
            <v>New York State Electric &amp; Gas CorporationElectric Distribution</v>
          </cell>
        </row>
        <row r="2450">
          <cell r="A2450" t="str">
            <v>New York State Electric &amp; Gas CorporationElectric Distribution</v>
          </cell>
        </row>
        <row r="2451">
          <cell r="A2451" t="str">
            <v>New York State Electric &amp; Gas CorporationCommon</v>
          </cell>
        </row>
        <row r="2452">
          <cell r="A2452" t="str">
            <v>New York State Electric &amp; Gas CorporationCommon</v>
          </cell>
        </row>
        <row r="2453">
          <cell r="A2453" t="str">
            <v>New York State Electric &amp; Gas CorporationElectric Distribution</v>
          </cell>
        </row>
        <row r="2454">
          <cell r="A2454" t="str">
            <v>New York State Electric &amp; Gas CorporationElectric Distribution</v>
          </cell>
        </row>
        <row r="2455">
          <cell r="A2455" t="str">
            <v>New York State Electric &amp; Gas CorporationElectric Distribution</v>
          </cell>
        </row>
        <row r="2456">
          <cell r="A2456" t="str">
            <v>New York State Electric &amp; Gas CorporationElectric Distribution</v>
          </cell>
        </row>
        <row r="2457">
          <cell r="A2457" t="str">
            <v>New York State Electric &amp; Gas CorporationCommon</v>
          </cell>
        </row>
        <row r="2458">
          <cell r="A2458" t="str">
            <v>New York State Electric &amp; Gas CorporationCommon</v>
          </cell>
        </row>
        <row r="2459">
          <cell r="A2459" t="str">
            <v>New York State Electric &amp; Gas CorporationCommon</v>
          </cell>
        </row>
        <row r="2460">
          <cell r="A2460" t="str">
            <v>New York State Electric &amp; Gas CorporationElectric Distribution</v>
          </cell>
        </row>
        <row r="2461">
          <cell r="A2461" t="str">
            <v>New York State Electric &amp; Gas CorporationElectric Distribution</v>
          </cell>
        </row>
        <row r="2462">
          <cell r="A2462" t="str">
            <v>New York State Electric &amp; Gas CorporationElectric Distribution</v>
          </cell>
        </row>
        <row r="2463">
          <cell r="A2463" t="str">
            <v>New York State Electric &amp; Gas CorporationElectric Distribution</v>
          </cell>
        </row>
        <row r="2464">
          <cell r="A2464" t="str">
            <v>New York State Electric &amp; Gas CorporationElectric Distribution</v>
          </cell>
        </row>
        <row r="2465">
          <cell r="A2465" t="str">
            <v>New York State Electric &amp; Gas CorporationElectric Distribution</v>
          </cell>
        </row>
        <row r="2466">
          <cell r="A2466" t="str">
            <v>New York State Electric &amp; Gas CorporationElectric Distribution</v>
          </cell>
        </row>
        <row r="2467">
          <cell r="A2467" t="str">
            <v>New York State Electric &amp; Gas CorporationElectric Distribution</v>
          </cell>
        </row>
        <row r="2468">
          <cell r="A2468" t="str">
            <v>New York State Electric &amp; Gas CorporationElectric Distribution</v>
          </cell>
        </row>
        <row r="2469">
          <cell r="A2469" t="str">
            <v>New York State Electric &amp; Gas CorporationElectric Distribution</v>
          </cell>
        </row>
        <row r="2470">
          <cell r="A2470" t="str">
            <v>New York State Electric &amp; Gas CorporationElectric Distribution</v>
          </cell>
        </row>
        <row r="2471">
          <cell r="A2471" t="str">
            <v>New York State Electric &amp; Gas CorporationElectric Distribution</v>
          </cell>
        </row>
        <row r="2472">
          <cell r="A2472" t="str">
            <v>New York State Electric &amp; Gas CorporationElectric Distribution</v>
          </cell>
        </row>
        <row r="2473">
          <cell r="A2473" t="str">
            <v>New York State Electric &amp; Gas CorporationElectric Distribution</v>
          </cell>
        </row>
        <row r="2474">
          <cell r="A2474" t="str">
            <v>New York State Electric &amp; Gas CorporationElectric Distribution</v>
          </cell>
        </row>
        <row r="2475">
          <cell r="A2475" t="str">
            <v>New York State Electric &amp; Gas CorporationElectric Distribution</v>
          </cell>
        </row>
        <row r="2476">
          <cell r="A2476" t="str">
            <v>New York State Electric &amp; Gas CorporationCommon</v>
          </cell>
        </row>
        <row r="2477">
          <cell r="A2477" t="str">
            <v>New York State Electric &amp; Gas CorporationCommon</v>
          </cell>
        </row>
        <row r="2478">
          <cell r="A2478" t="str">
            <v>New York State Electric &amp; Gas CorporationElectric Distribution</v>
          </cell>
        </row>
        <row r="2479">
          <cell r="A2479" t="str">
            <v>New York State Electric &amp; Gas CorporationElectric Distribution</v>
          </cell>
        </row>
        <row r="2480">
          <cell r="A2480" t="str">
            <v>New York State Electric &amp; Gas CorporationElectric Distribution</v>
          </cell>
        </row>
        <row r="2481">
          <cell r="A2481" t="str">
            <v>New York State Electric &amp; Gas CorporationElectric Distribution</v>
          </cell>
        </row>
        <row r="2482">
          <cell r="A2482" t="str">
            <v>New York State Electric &amp; Gas CorporationElectric Distribution</v>
          </cell>
        </row>
        <row r="2483">
          <cell r="A2483" t="str">
            <v>New York State Electric &amp; Gas CorporationElectric Distribution</v>
          </cell>
        </row>
        <row r="2484">
          <cell r="A2484" t="str">
            <v>New York State Electric &amp; Gas CorporationElectric Distribution</v>
          </cell>
        </row>
        <row r="2485">
          <cell r="A2485" t="str">
            <v>New York State Electric &amp; Gas CorporationElectric Distribution</v>
          </cell>
        </row>
        <row r="2486">
          <cell r="A2486" t="str">
            <v>New York State Electric &amp; Gas CorporationElectric Distribution</v>
          </cell>
        </row>
        <row r="2487">
          <cell r="A2487" t="str">
            <v>New York State Electric &amp; Gas CorporationCommon</v>
          </cell>
        </row>
        <row r="2488">
          <cell r="A2488" t="str">
            <v>New York State Electric &amp; Gas CorporationCommon</v>
          </cell>
        </row>
        <row r="2489">
          <cell r="A2489" t="str">
            <v>New York State Electric &amp; Gas CorporationCommon</v>
          </cell>
        </row>
        <row r="2490">
          <cell r="A2490" t="str">
            <v>New York State Electric &amp; Gas CorporationCommon</v>
          </cell>
        </row>
        <row r="2491">
          <cell r="A2491" t="str">
            <v>New York State Electric &amp; Gas CorporationElectric Distribution</v>
          </cell>
        </row>
        <row r="2492">
          <cell r="A2492" t="str">
            <v>New York State Electric &amp; Gas CorporationElectric Distribution</v>
          </cell>
        </row>
        <row r="2493">
          <cell r="A2493" t="str">
            <v>New York State Electric &amp; Gas CorporationElectric Distribution</v>
          </cell>
        </row>
        <row r="2494">
          <cell r="A2494" t="str">
            <v>New York State Electric &amp; Gas CorporationElectric Distribution</v>
          </cell>
        </row>
        <row r="2495">
          <cell r="A2495" t="str">
            <v>New York State Electric &amp; Gas CorporationElectric Distribution</v>
          </cell>
        </row>
        <row r="2496">
          <cell r="A2496" t="str">
            <v>New York State Electric &amp; Gas CorporationElectric Distribution</v>
          </cell>
        </row>
        <row r="2497">
          <cell r="A2497" t="str">
            <v>New York State Electric &amp; Gas CorporationElectric Distribution</v>
          </cell>
        </row>
        <row r="2498">
          <cell r="A2498" t="str">
            <v>New York State Electric &amp; Gas CorporationElectric Distribution</v>
          </cell>
        </row>
        <row r="2499">
          <cell r="A2499" t="str">
            <v>New York State Electric &amp; Gas CorporationElectric Distribution</v>
          </cell>
        </row>
        <row r="2500">
          <cell r="A2500" t="str">
            <v>New York State Electric &amp; Gas CorporationElectric Distribution</v>
          </cell>
        </row>
        <row r="2501">
          <cell r="A2501" t="str">
            <v>New York State Electric &amp; Gas CorporationElectric Distribution</v>
          </cell>
        </row>
        <row r="2502">
          <cell r="A2502" t="str">
            <v>New York State Electric &amp; Gas CorporationElectric Distribution</v>
          </cell>
        </row>
        <row r="2503">
          <cell r="A2503" t="str">
            <v>New York State Electric &amp; Gas CorporationElectric Distribution</v>
          </cell>
        </row>
        <row r="2504">
          <cell r="A2504" t="str">
            <v>New York State Electric &amp; Gas CorporationElectric Distribution</v>
          </cell>
        </row>
        <row r="2505">
          <cell r="A2505" t="str">
            <v>New York State Electric &amp; Gas CorporationElectric Distribution</v>
          </cell>
        </row>
        <row r="2506">
          <cell r="A2506" t="str">
            <v>New York State Electric &amp; Gas CorporationElectric Distribution</v>
          </cell>
        </row>
        <row r="2507">
          <cell r="A2507" t="str">
            <v>New York State Electric &amp; Gas CorporationElectric Distribution</v>
          </cell>
        </row>
        <row r="2508">
          <cell r="A2508" t="str">
            <v>New York State Electric &amp; Gas CorporationElectric Distribution</v>
          </cell>
        </row>
        <row r="2509">
          <cell r="A2509" t="str">
            <v>New York State Electric &amp; Gas CorporationElectric Distribution</v>
          </cell>
        </row>
        <row r="2510">
          <cell r="A2510" t="str">
            <v>New York State Electric &amp; Gas CorporationElectric Distribution</v>
          </cell>
        </row>
        <row r="2511">
          <cell r="A2511" t="str">
            <v>New York State Electric &amp; Gas CorporationElectric Distribution</v>
          </cell>
        </row>
        <row r="2512">
          <cell r="A2512" t="str">
            <v>New York State Electric &amp; Gas CorporationElectric Distribution</v>
          </cell>
        </row>
        <row r="2513">
          <cell r="A2513" t="str">
            <v>New York State Electric &amp; Gas CorporationElectric Distribution</v>
          </cell>
        </row>
        <row r="2514">
          <cell r="A2514" t="str">
            <v>New York State Electric &amp; Gas CorporationElectric Distribution</v>
          </cell>
        </row>
        <row r="2515">
          <cell r="A2515" t="str">
            <v>New York State Electric &amp; Gas CorporationElectric Distribution</v>
          </cell>
        </row>
        <row r="2516">
          <cell r="A2516" t="str">
            <v>New York State Electric &amp; Gas CorporationElectric Distribution</v>
          </cell>
        </row>
        <row r="2517">
          <cell r="A2517" t="str">
            <v>New York State Electric &amp; Gas CorporationElectric Distribution</v>
          </cell>
        </row>
        <row r="2518">
          <cell r="A2518" t="str">
            <v>New York State Electric &amp; Gas CorporationElectric Distribution</v>
          </cell>
        </row>
        <row r="2519">
          <cell r="A2519" t="str">
            <v>New York State Electric &amp; Gas CorporationElectric Distribution</v>
          </cell>
        </row>
        <row r="2520">
          <cell r="A2520" t="str">
            <v>New York State Electric &amp; Gas CorporationElectric Distribution</v>
          </cell>
        </row>
        <row r="2521">
          <cell r="A2521" t="str">
            <v>New York State Electric &amp; Gas CorporationElectric Distribution</v>
          </cell>
        </row>
        <row r="2522">
          <cell r="A2522" t="str">
            <v>New York State Electric &amp; Gas CorporationElectric Distribution</v>
          </cell>
        </row>
        <row r="2523">
          <cell r="A2523" t="str">
            <v>New York State Electric &amp; Gas CorporationElectric Distribution</v>
          </cell>
        </row>
        <row r="2524">
          <cell r="A2524" t="str">
            <v>New York State Electric &amp; Gas CorporationElectric Distribution</v>
          </cell>
        </row>
        <row r="2525">
          <cell r="A2525" t="str">
            <v>New York State Electric &amp; Gas CorporationElectric Distribution</v>
          </cell>
        </row>
        <row r="2526">
          <cell r="A2526" t="str">
            <v>New York State Electric &amp; Gas CorporationElectric Distribution</v>
          </cell>
        </row>
        <row r="2527">
          <cell r="A2527" t="str">
            <v>New York State Electric &amp; Gas CorporationElectric Distribution</v>
          </cell>
        </row>
        <row r="2528">
          <cell r="A2528" t="str">
            <v>New York State Electric &amp; Gas CorporationElectric Distribution</v>
          </cell>
        </row>
        <row r="2529">
          <cell r="A2529" t="str">
            <v>New York State Electric &amp; Gas CorporationElectric Distribution</v>
          </cell>
        </row>
        <row r="2530">
          <cell r="A2530" t="str">
            <v>New York State Electric &amp; Gas CorporationElectric Distribution</v>
          </cell>
        </row>
        <row r="2531">
          <cell r="A2531" t="str">
            <v>New York State Electric &amp; Gas CorporationElectric Distribution</v>
          </cell>
        </row>
        <row r="2532">
          <cell r="A2532" t="str">
            <v>New York State Electric &amp; Gas CorporationElectric Distribution</v>
          </cell>
        </row>
        <row r="2533">
          <cell r="A2533" t="str">
            <v>New York State Electric &amp; Gas CorporationElectric Distribution</v>
          </cell>
        </row>
        <row r="2534">
          <cell r="A2534" t="str">
            <v>New York State Electric &amp; Gas CorporationElectric Transmission</v>
          </cell>
        </row>
        <row r="2535">
          <cell r="A2535" t="str">
            <v>New York State Electric &amp; Gas CorporationElectric Transmission</v>
          </cell>
        </row>
        <row r="2536">
          <cell r="A2536" t="str">
            <v>New York State Electric &amp; Gas CorporationElectric Distribution</v>
          </cell>
        </row>
        <row r="2537">
          <cell r="A2537" t="str">
            <v>New York State Electric &amp; Gas CorporationElectric Distribution</v>
          </cell>
        </row>
        <row r="2538">
          <cell r="A2538" t="str">
            <v>New York State Electric &amp; Gas CorporationElectric Distribution</v>
          </cell>
        </row>
        <row r="2539">
          <cell r="A2539" t="str">
            <v>New York State Electric &amp; Gas CorporationElectric Distribution</v>
          </cell>
        </row>
        <row r="2540">
          <cell r="A2540" t="str">
            <v>New York State Electric &amp; Gas CorporationElectric Distribution</v>
          </cell>
        </row>
        <row r="2541">
          <cell r="A2541" t="str">
            <v>New York State Electric &amp; Gas CorporationCommon</v>
          </cell>
        </row>
        <row r="2542">
          <cell r="A2542" t="str">
            <v>New York State Electric &amp; Gas CorporationCommon</v>
          </cell>
        </row>
        <row r="2543">
          <cell r="A2543" t="str">
            <v>New York State Electric &amp; Gas CorporationElectric Transmission</v>
          </cell>
        </row>
        <row r="2544">
          <cell r="A2544" t="str">
            <v>New York State Electric &amp; Gas CorporationElectric Transmission</v>
          </cell>
        </row>
        <row r="2545">
          <cell r="A2545" t="str">
            <v>New York State Electric &amp; Gas CorporationElectric Transmission</v>
          </cell>
        </row>
        <row r="2546">
          <cell r="A2546" t="str">
            <v>New York State Electric &amp; Gas CorporationElectric Distribution</v>
          </cell>
        </row>
        <row r="2547">
          <cell r="A2547" t="str">
            <v>New York State Electric &amp; Gas CorporationElectric Distribution</v>
          </cell>
        </row>
        <row r="2548">
          <cell r="A2548" t="str">
            <v>New York State Electric &amp; Gas CorporationElectric Distribution</v>
          </cell>
        </row>
        <row r="2549">
          <cell r="A2549" t="str">
            <v>New York State Electric &amp; Gas CorporationElectric Transmission</v>
          </cell>
        </row>
        <row r="2550">
          <cell r="A2550" t="str">
            <v>New York State Electric &amp; Gas CorporationCommon</v>
          </cell>
        </row>
        <row r="2551">
          <cell r="A2551" t="str">
            <v>New York State Electric &amp; Gas CorporationElectric Distribution</v>
          </cell>
        </row>
        <row r="2552">
          <cell r="A2552" t="str">
            <v>New York State Electric &amp; Gas CorporationElectric Transmission</v>
          </cell>
        </row>
        <row r="2553">
          <cell r="A2553" t="str">
            <v>New York State Electric &amp; Gas CorporationElectric Distribution</v>
          </cell>
        </row>
        <row r="2554">
          <cell r="A2554" t="str">
            <v>New York State Electric &amp; Gas CorporationElectric Distribution</v>
          </cell>
        </row>
        <row r="2555">
          <cell r="A2555" t="str">
            <v>New York State Electric &amp; Gas CorporationElectric Distribution</v>
          </cell>
        </row>
        <row r="2556">
          <cell r="A2556" t="str">
            <v>New York State Electric &amp; Gas CorporationElectric Transmission</v>
          </cell>
        </row>
        <row r="2557">
          <cell r="A2557" t="str">
            <v>New York State Electric &amp; Gas CorporationElectric Transmission</v>
          </cell>
        </row>
        <row r="2558">
          <cell r="A2558" t="str">
            <v>New York State Electric &amp; Gas CorporationCommon</v>
          </cell>
        </row>
        <row r="2559">
          <cell r="A2559" t="str">
            <v>New York State Electric &amp; Gas CorporationElectric Transmission</v>
          </cell>
        </row>
        <row r="2560">
          <cell r="A2560" t="str">
            <v>New York State Electric &amp; Gas CorporationElectric Distribution</v>
          </cell>
        </row>
        <row r="2561">
          <cell r="A2561" t="str">
            <v>New York State Electric &amp; Gas CorporationElectric Distribution</v>
          </cell>
        </row>
        <row r="2562">
          <cell r="A2562" t="str">
            <v>New York State Electric &amp; Gas CorporationElectric Transmission</v>
          </cell>
        </row>
        <row r="2563">
          <cell r="A2563" t="str">
            <v>New York State Electric &amp; Gas CorporationCommon</v>
          </cell>
        </row>
        <row r="2564">
          <cell r="A2564" t="str">
            <v>New York State Electric &amp; Gas CorporationElectric Distribution</v>
          </cell>
        </row>
        <row r="2565">
          <cell r="A2565" t="str">
            <v>New York State Electric &amp; Gas CorporationElectric Distribution</v>
          </cell>
        </row>
        <row r="2566">
          <cell r="A2566" t="str">
            <v>New York State Electric &amp; Gas CorporationElectric Distribution</v>
          </cell>
        </row>
        <row r="2567">
          <cell r="A2567" t="str">
            <v>New York State Electric &amp; Gas CorporationElectric Distribution</v>
          </cell>
        </row>
        <row r="2568">
          <cell r="A2568" t="str">
            <v>New York State Electric &amp; Gas CorporationElectric Distribution</v>
          </cell>
        </row>
        <row r="2569">
          <cell r="A2569" t="str">
            <v>New York State Electric &amp; Gas CorporationElectric Distribution</v>
          </cell>
        </row>
        <row r="2570">
          <cell r="A2570" t="str">
            <v>New York State Electric &amp; Gas CorporationElectric Distribution</v>
          </cell>
        </row>
        <row r="2571">
          <cell r="A2571" t="str">
            <v>New York State Electric &amp; Gas CorporationElectric Distribution</v>
          </cell>
        </row>
        <row r="2572">
          <cell r="A2572" t="str">
            <v>New York State Electric &amp; Gas CorporationElectric Transmission</v>
          </cell>
        </row>
        <row r="2573">
          <cell r="A2573" t="str">
            <v>New York State Electric &amp; Gas CorporationElectric Distribution</v>
          </cell>
        </row>
        <row r="2574">
          <cell r="A2574" t="str">
            <v>New York State Electric &amp; Gas CorporationElectric Distribution</v>
          </cell>
        </row>
        <row r="2575">
          <cell r="A2575" t="str">
            <v>New York State Electric &amp; Gas CorporationElectric Transmission</v>
          </cell>
        </row>
        <row r="2576">
          <cell r="A2576" t="str">
            <v>New York State Electric &amp; Gas CorporationElectric Distribution</v>
          </cell>
        </row>
        <row r="2577">
          <cell r="A2577" t="str">
            <v>New York State Electric &amp; Gas CorporationElectric Transmission</v>
          </cell>
        </row>
        <row r="2578">
          <cell r="A2578" t="str">
            <v>New York State Electric &amp; Gas CorporationElectric Transmission</v>
          </cell>
        </row>
        <row r="2579">
          <cell r="A2579" t="str">
            <v>New York State Electric &amp; Gas CorporationElectric Distribution</v>
          </cell>
        </row>
        <row r="2580">
          <cell r="A2580" t="str">
            <v>New York State Electric &amp; Gas CorporationElectric Distribution</v>
          </cell>
        </row>
        <row r="2581">
          <cell r="A2581" t="str">
            <v>New York State Electric &amp; Gas CorporationElectric Distribution</v>
          </cell>
        </row>
        <row r="2582">
          <cell r="A2582" t="str">
            <v>New York State Electric &amp; Gas CorporationElectric Distribution</v>
          </cell>
        </row>
        <row r="2583">
          <cell r="A2583" t="str">
            <v>New York State Electric &amp; Gas CorporationElectric Distribution</v>
          </cell>
        </row>
        <row r="2584">
          <cell r="A2584" t="str">
            <v>New York State Electric &amp; Gas CorporationElectric Distribution</v>
          </cell>
        </row>
        <row r="2585">
          <cell r="A2585" t="str">
            <v>New York State Electric &amp; Gas CorporationElectric Distribution</v>
          </cell>
        </row>
        <row r="2586">
          <cell r="A2586" t="str">
            <v>New York State Electric &amp; Gas CorporationElectric Distribution</v>
          </cell>
        </row>
        <row r="2587">
          <cell r="A2587" t="str">
            <v>New York State Electric &amp; Gas CorporationElectric Distribution</v>
          </cell>
        </row>
        <row r="2588">
          <cell r="A2588" t="str">
            <v>New York State Electric &amp; Gas CorporationElectric Distribution</v>
          </cell>
        </row>
        <row r="2589">
          <cell r="A2589" t="str">
            <v>New York State Electric &amp; Gas CorporationElectric Distribution</v>
          </cell>
        </row>
        <row r="2590">
          <cell r="A2590" t="str">
            <v>New York State Electric &amp; Gas CorporationElectric Transmission</v>
          </cell>
        </row>
        <row r="2591">
          <cell r="A2591" t="str">
            <v>New York State Electric &amp; Gas CorporationElectric Distribution</v>
          </cell>
        </row>
        <row r="2592">
          <cell r="A2592" t="str">
            <v>New York State Electric &amp; Gas CorporationElectric Distribution</v>
          </cell>
        </row>
        <row r="2593">
          <cell r="A2593" t="str">
            <v>New York State Electric &amp; Gas CorporationElectric Distribution</v>
          </cell>
        </row>
        <row r="2594">
          <cell r="A2594" t="str">
            <v>New York State Electric &amp; Gas CorporationElectric Distribution</v>
          </cell>
        </row>
        <row r="2595">
          <cell r="A2595" t="str">
            <v>New York State Electric &amp; Gas CorporationElectric Distribution</v>
          </cell>
        </row>
        <row r="2596">
          <cell r="A2596" t="str">
            <v>New York State Electric &amp; Gas CorporationElectric Distribution</v>
          </cell>
        </row>
        <row r="2597">
          <cell r="A2597" t="str">
            <v>New York State Electric &amp; Gas CorporationElectric Distribution</v>
          </cell>
        </row>
        <row r="2598">
          <cell r="A2598" t="str">
            <v>New York State Electric &amp; Gas CorporationElectric Distribution</v>
          </cell>
        </row>
        <row r="2599">
          <cell r="A2599" t="str">
            <v>New York State Electric &amp; Gas CorporationElectric Distribution</v>
          </cell>
        </row>
        <row r="2600">
          <cell r="A2600" t="str">
            <v>New York State Electric &amp; Gas CorporationElectric Distribution</v>
          </cell>
        </row>
        <row r="2601">
          <cell r="A2601" t="str">
            <v>New York State Electric &amp; Gas CorporationElectric Distribution</v>
          </cell>
        </row>
        <row r="2602">
          <cell r="A2602" t="str">
            <v>New York State Electric &amp; Gas CorporationElectric Distribution</v>
          </cell>
        </row>
        <row r="2603">
          <cell r="A2603" t="str">
            <v>New York State Electric &amp; Gas CorporationElectric Distribution</v>
          </cell>
        </row>
        <row r="2604">
          <cell r="A2604" t="str">
            <v>New York State Electric &amp; Gas CorporationElectric Distribution</v>
          </cell>
        </row>
        <row r="2605">
          <cell r="A2605" t="str">
            <v>New York State Electric &amp; Gas CorporationElectric Distribution</v>
          </cell>
        </row>
        <row r="2606">
          <cell r="A2606" t="str">
            <v>New York State Electric &amp; Gas CorporationCommon</v>
          </cell>
        </row>
        <row r="2607">
          <cell r="A2607" t="str">
            <v>New York State Electric &amp; Gas CorporationElectric Distribution</v>
          </cell>
        </row>
        <row r="2608">
          <cell r="A2608" t="str">
            <v>New York State Electric &amp; Gas CorporationCommon</v>
          </cell>
        </row>
        <row r="2609">
          <cell r="A2609" t="str">
            <v>New York State Electric &amp; Gas CorporationElectric Transmission</v>
          </cell>
        </row>
        <row r="2610">
          <cell r="A2610" t="str">
            <v>New York State Electric &amp; Gas CorporationElectric Distribution</v>
          </cell>
        </row>
        <row r="2611">
          <cell r="A2611" t="str">
            <v>New York State Electric &amp; Gas CorporationElectric Transmission</v>
          </cell>
        </row>
        <row r="2612">
          <cell r="A2612" t="str">
            <v>New York State Electric &amp; Gas CorporationCommon</v>
          </cell>
        </row>
        <row r="2613">
          <cell r="A2613" t="str">
            <v>New York State Electric &amp; Gas CorporationCommon</v>
          </cell>
        </row>
        <row r="2614">
          <cell r="A2614" t="str">
            <v>New York State Electric &amp; Gas CorporationCommon</v>
          </cell>
        </row>
        <row r="2615">
          <cell r="A2615" t="str">
            <v>New York State Electric &amp; Gas CorporationCommon</v>
          </cell>
        </row>
        <row r="2616">
          <cell r="A2616" t="str">
            <v>New York State Electric &amp; Gas CorporationCommon</v>
          </cell>
        </row>
        <row r="2617">
          <cell r="A2617" t="str">
            <v>New York State Electric &amp; Gas CorporationCommon</v>
          </cell>
        </row>
        <row r="2618">
          <cell r="A2618" t="str">
            <v>New York State Electric &amp; Gas CorporationCommon</v>
          </cell>
        </row>
        <row r="2619">
          <cell r="A2619" t="str">
            <v>New York State Electric &amp; Gas CorporationCommon</v>
          </cell>
        </row>
        <row r="2620">
          <cell r="A2620" t="str">
            <v>New York State Electric &amp; Gas CorporationCommon</v>
          </cell>
        </row>
        <row r="2621">
          <cell r="A2621" t="str">
            <v>New York State Electric &amp; Gas CorporationCommon</v>
          </cell>
        </row>
        <row r="2622">
          <cell r="A2622" t="str">
            <v>New York State Electric &amp; Gas CorporationElectric Distribution</v>
          </cell>
        </row>
        <row r="2623">
          <cell r="A2623" t="str">
            <v>New York State Electric &amp; Gas CorporationCommon</v>
          </cell>
        </row>
        <row r="2624">
          <cell r="A2624" t="str">
            <v>New York State Electric &amp; Gas CorporationGas</v>
          </cell>
        </row>
        <row r="2625">
          <cell r="A2625" t="str">
            <v>New York State Electric &amp; Gas CorporationGas</v>
          </cell>
        </row>
        <row r="2626">
          <cell r="A2626" t="str">
            <v>New York State Electric &amp; Gas CorporationGas</v>
          </cell>
        </row>
        <row r="2627">
          <cell r="A2627" t="str">
            <v>New York State Electric &amp; Gas CorporationCommon</v>
          </cell>
        </row>
        <row r="2628">
          <cell r="A2628" t="str">
            <v>New York State Electric &amp; Gas CorporationGas</v>
          </cell>
        </row>
        <row r="2629">
          <cell r="A2629" t="str">
            <v>New York State Electric &amp; Gas CorporationGas</v>
          </cell>
        </row>
        <row r="2630">
          <cell r="A2630" t="str">
            <v>New York State Electric &amp; Gas CorporationGas</v>
          </cell>
        </row>
        <row r="2631">
          <cell r="A2631" t="str">
            <v>New York State Electric &amp; Gas CorporationGas</v>
          </cell>
        </row>
        <row r="2632">
          <cell r="A2632" t="str">
            <v>New York State Electric &amp; Gas CorporationGas</v>
          </cell>
        </row>
        <row r="2633">
          <cell r="A2633" t="str">
            <v>New York State Electric &amp; Gas CorporationGas</v>
          </cell>
        </row>
        <row r="2634">
          <cell r="A2634" t="str">
            <v>New York State Electric &amp; Gas CorporationGas</v>
          </cell>
        </row>
        <row r="2635">
          <cell r="A2635" t="str">
            <v>New York State Electric &amp; Gas CorporationGas</v>
          </cell>
        </row>
        <row r="2636">
          <cell r="A2636" t="str">
            <v>New York State Electric &amp; Gas CorporationGas</v>
          </cell>
        </row>
        <row r="2637">
          <cell r="A2637" t="str">
            <v>New York State Electric &amp; Gas CorporationCommon</v>
          </cell>
        </row>
        <row r="2638">
          <cell r="A2638" t="str">
            <v>New York State Electric &amp; Gas CorporationGas</v>
          </cell>
        </row>
        <row r="2639">
          <cell r="A2639" t="str">
            <v>New York State Electric &amp; Gas CorporationCommon</v>
          </cell>
        </row>
        <row r="2640">
          <cell r="A2640" t="str">
            <v>New York State Electric &amp; Gas CorporationCommon</v>
          </cell>
        </row>
        <row r="2641">
          <cell r="A2641" t="str">
            <v>New York State Electric &amp; Gas CorporationGas</v>
          </cell>
        </row>
        <row r="2642">
          <cell r="A2642" t="str">
            <v>New York State Electric &amp; Gas CorporationCommon</v>
          </cell>
        </row>
        <row r="2643">
          <cell r="A2643" t="str">
            <v>New York State Electric &amp; Gas CorporationCommon</v>
          </cell>
        </row>
        <row r="2644">
          <cell r="A2644" t="str">
            <v>New York State Electric &amp; Gas CorporationGas</v>
          </cell>
        </row>
        <row r="2645">
          <cell r="A2645" t="str">
            <v>New York State Electric &amp; Gas CorporationCommon</v>
          </cell>
        </row>
        <row r="2646">
          <cell r="A2646" t="str">
            <v>New York State Electric &amp; Gas CorporationGas</v>
          </cell>
        </row>
        <row r="2647">
          <cell r="A2647" t="str">
            <v>New York State Electric &amp; Gas CorporationGas</v>
          </cell>
        </row>
        <row r="2648">
          <cell r="A2648" t="str">
            <v>New York State Electric &amp; Gas CorporationCommon</v>
          </cell>
        </row>
        <row r="2649">
          <cell r="A2649" t="str">
            <v>New York State Electric &amp; Gas CorporationGas</v>
          </cell>
        </row>
        <row r="2650">
          <cell r="A2650" t="str">
            <v>New York State Electric &amp; Gas CorporationCommon</v>
          </cell>
        </row>
        <row r="2651">
          <cell r="A2651" t="str">
            <v>New York State Electric &amp; Gas CorporationCommon</v>
          </cell>
        </row>
        <row r="2652">
          <cell r="A2652" t="str">
            <v>New York State Electric &amp; Gas CorporationCommon</v>
          </cell>
        </row>
        <row r="2653">
          <cell r="A2653" t="str">
            <v>New York State Electric &amp; Gas CorporationCommon</v>
          </cell>
        </row>
        <row r="2654">
          <cell r="A2654" t="str">
            <v>New York State Electric &amp; Gas CorporationCommon</v>
          </cell>
        </row>
        <row r="2655">
          <cell r="A2655" t="str">
            <v>New York State Electric &amp; Gas CorporationGas</v>
          </cell>
        </row>
        <row r="2656">
          <cell r="A2656" t="str">
            <v>New York State Electric &amp; Gas CorporationGas</v>
          </cell>
        </row>
        <row r="2657">
          <cell r="A2657" t="str">
            <v>New York State Electric &amp; Gas CorporationCommon</v>
          </cell>
        </row>
        <row r="2658">
          <cell r="A2658" t="str">
            <v>New York State Electric &amp; Gas CorporationCommon</v>
          </cell>
        </row>
        <row r="2659">
          <cell r="A2659" t="str">
            <v>New York State Electric &amp; Gas CorporationCommon</v>
          </cell>
        </row>
        <row r="2660">
          <cell r="A2660" t="str">
            <v>New York State Electric &amp; Gas CorporationCommon</v>
          </cell>
        </row>
        <row r="2661">
          <cell r="A2661" t="str">
            <v>New York State Electric &amp; Gas CorporationGas</v>
          </cell>
        </row>
        <row r="2662">
          <cell r="A2662" t="str">
            <v>New York State Electric &amp; Gas CorporationGas</v>
          </cell>
        </row>
        <row r="2663">
          <cell r="A2663" t="str">
            <v>New York State Electric &amp; Gas CorporationCommon</v>
          </cell>
        </row>
        <row r="2664">
          <cell r="A2664" t="str">
            <v>New York State Electric &amp; Gas CorporationCommon</v>
          </cell>
        </row>
        <row r="2665">
          <cell r="A2665" t="str">
            <v>New York State Electric &amp; Gas CorporationCommon</v>
          </cell>
        </row>
        <row r="2666">
          <cell r="A2666" t="str">
            <v>New York State Electric &amp; Gas CorporationGas</v>
          </cell>
        </row>
        <row r="2667">
          <cell r="A2667" t="str">
            <v>New York State Electric &amp; Gas CorporationCommon</v>
          </cell>
        </row>
        <row r="2668">
          <cell r="A2668" t="str">
            <v>New York State Electric &amp; Gas CorporationCommon</v>
          </cell>
        </row>
        <row r="2669">
          <cell r="A2669" t="str">
            <v>New York State Electric &amp; Gas CorporationCommon</v>
          </cell>
        </row>
        <row r="2670">
          <cell r="A2670" t="str">
            <v>New York State Electric &amp; Gas CorporationCommon</v>
          </cell>
        </row>
        <row r="2671">
          <cell r="A2671" t="str">
            <v>New York State Electric &amp; Gas CorporationCommon</v>
          </cell>
        </row>
        <row r="2672">
          <cell r="A2672" t="str">
            <v>New York State Electric &amp; Gas CorporationGas</v>
          </cell>
        </row>
        <row r="2673">
          <cell r="A2673" t="str">
            <v>New York State Electric &amp; Gas CorporationCommon</v>
          </cell>
        </row>
        <row r="2674">
          <cell r="A2674" t="str">
            <v>New York State Electric &amp; Gas CorporationCommon</v>
          </cell>
        </row>
        <row r="2675">
          <cell r="A2675" t="str">
            <v>New York State Electric &amp; Gas CorporationGas</v>
          </cell>
        </row>
        <row r="2676">
          <cell r="A2676" t="str">
            <v>New York State Electric &amp; Gas CorporationCommon</v>
          </cell>
        </row>
        <row r="2677">
          <cell r="A2677" t="str">
            <v>New York State Electric &amp; Gas CorporationCommon</v>
          </cell>
        </row>
        <row r="2678">
          <cell r="A2678" t="str">
            <v>New York State Electric &amp; Gas CorporationCommon</v>
          </cell>
        </row>
        <row r="2679">
          <cell r="A2679" t="str">
            <v>New York State Electric &amp; Gas CorporationCommon</v>
          </cell>
        </row>
        <row r="2680">
          <cell r="A2680" t="str">
            <v>New York State Electric &amp; Gas CorporationCommon</v>
          </cell>
        </row>
        <row r="2681">
          <cell r="A2681" t="str">
            <v>New York State Electric &amp; Gas CorporationCommon</v>
          </cell>
        </row>
        <row r="2682">
          <cell r="A2682" t="str">
            <v>New York State Electric &amp; Gas CorporationCommon</v>
          </cell>
        </row>
        <row r="2683">
          <cell r="A2683" t="str">
            <v>New York State Electric &amp; Gas CorporationCommon</v>
          </cell>
        </row>
        <row r="2684">
          <cell r="A2684" t="str">
            <v>New York State Electric &amp; Gas CorporationCommon</v>
          </cell>
        </row>
        <row r="2685">
          <cell r="A2685" t="str">
            <v>New York State Electric &amp; Gas CorporationCommon</v>
          </cell>
        </row>
        <row r="2686">
          <cell r="A2686" t="str">
            <v>New York State Electric &amp; Gas CorporationCommon</v>
          </cell>
        </row>
        <row r="2687">
          <cell r="A2687" t="str">
            <v>New York State Electric &amp; Gas CorporationCommon</v>
          </cell>
        </row>
        <row r="2688">
          <cell r="A2688" t="str">
            <v>New York State Electric &amp; Gas CorporationCommon</v>
          </cell>
        </row>
        <row r="2689">
          <cell r="A2689" t="str">
            <v>New York State Electric &amp; Gas CorporationCommon</v>
          </cell>
        </row>
        <row r="2690">
          <cell r="A2690" t="str">
            <v>New York State Electric &amp; Gas CorporationCommon</v>
          </cell>
        </row>
        <row r="2691">
          <cell r="A2691" t="str">
            <v>New York State Electric &amp; Gas CorporationCommon</v>
          </cell>
        </row>
        <row r="2692">
          <cell r="A2692" t="str">
            <v>New York State Electric &amp; Gas CorporationCommon</v>
          </cell>
        </row>
        <row r="2693">
          <cell r="A2693" t="str">
            <v>New York State Electric &amp; Gas CorporationCommon</v>
          </cell>
        </row>
        <row r="2694">
          <cell r="A2694" t="str">
            <v>New York State Electric &amp; Gas CorporationCommon</v>
          </cell>
        </row>
        <row r="2695">
          <cell r="A2695" t="str">
            <v>New York State Electric &amp; Gas CorporationCommon</v>
          </cell>
        </row>
        <row r="2696">
          <cell r="A2696" t="str">
            <v>New York State Electric &amp; Gas CorporationCommon</v>
          </cell>
        </row>
        <row r="2697">
          <cell r="A2697" t="str">
            <v>New York State Electric &amp; Gas CorporationCommon</v>
          </cell>
        </row>
        <row r="2698">
          <cell r="A2698" t="str">
            <v>New York State Electric &amp; Gas CorporationCommon</v>
          </cell>
        </row>
        <row r="2699">
          <cell r="A2699" t="str">
            <v>New York State Electric &amp; Gas CorporationCommon</v>
          </cell>
        </row>
        <row r="2700">
          <cell r="A2700" t="str">
            <v>New York State Electric &amp; Gas CorporationCommon</v>
          </cell>
        </row>
        <row r="2701">
          <cell r="A2701" t="str">
            <v>New York State Electric &amp; Gas CorporationCommon</v>
          </cell>
        </row>
        <row r="2702">
          <cell r="A2702" t="str">
            <v>New York State Electric &amp; Gas CorporationCommon</v>
          </cell>
        </row>
        <row r="2703">
          <cell r="A2703" t="str">
            <v>New York State Electric &amp; Gas CorporationCommon</v>
          </cell>
        </row>
        <row r="2704">
          <cell r="A2704" t="str">
            <v>New York State Electric &amp; Gas CorporationCommon</v>
          </cell>
        </row>
        <row r="2705">
          <cell r="A2705" t="str">
            <v>New York State Electric &amp; Gas CorporationCommon</v>
          </cell>
        </row>
        <row r="2706">
          <cell r="A2706" t="str">
            <v>New York State Electric &amp; Gas CorporationCommon</v>
          </cell>
        </row>
        <row r="2707">
          <cell r="A2707" t="str">
            <v>New York State Electric &amp; Gas CorporationCommon</v>
          </cell>
        </row>
        <row r="2708">
          <cell r="A2708" t="str">
            <v>New York State Electric &amp; Gas CorporationCommon</v>
          </cell>
        </row>
        <row r="2709">
          <cell r="A2709" t="str">
            <v>New York State Electric &amp; Gas CorporationCommon</v>
          </cell>
        </row>
        <row r="2710">
          <cell r="A2710" t="str">
            <v>New York State Electric &amp; Gas CorporationCommon</v>
          </cell>
        </row>
        <row r="2711">
          <cell r="A2711" t="str">
            <v>New York State Electric &amp; Gas CorporationCommon</v>
          </cell>
        </row>
        <row r="2712">
          <cell r="A2712" t="str">
            <v>New York State Electric &amp; Gas CorporationCommon</v>
          </cell>
        </row>
        <row r="2713">
          <cell r="A2713" t="str">
            <v>New York State Electric &amp; Gas CorporationCommon</v>
          </cell>
        </row>
        <row r="2714">
          <cell r="A2714" t="str">
            <v>New York State Electric &amp; Gas CorporationCommon</v>
          </cell>
        </row>
        <row r="2715">
          <cell r="A2715" t="str">
            <v>New York State Electric &amp; Gas CorporationCommon</v>
          </cell>
        </row>
        <row r="2716">
          <cell r="A2716" t="str">
            <v>New York State Electric &amp; Gas CorporationCommon</v>
          </cell>
        </row>
        <row r="2717">
          <cell r="A2717" t="str">
            <v>New York State Electric &amp; Gas CorporationCommon</v>
          </cell>
        </row>
        <row r="2718">
          <cell r="A2718" t="str">
            <v>New York State Electric &amp; Gas CorporationCommon</v>
          </cell>
        </row>
        <row r="2719">
          <cell r="A2719" t="str">
            <v>New York State Electric &amp; Gas CorporationCommon</v>
          </cell>
        </row>
        <row r="2720">
          <cell r="A2720" t="str">
            <v>New York State Electric &amp; Gas CorporationCommon</v>
          </cell>
        </row>
        <row r="2721">
          <cell r="A2721" t="str">
            <v>New York State Electric &amp; Gas CorporationCommon</v>
          </cell>
        </row>
        <row r="2722">
          <cell r="A2722" t="str">
            <v>New York State Electric &amp; Gas CorporationCommon</v>
          </cell>
        </row>
        <row r="2723">
          <cell r="A2723" t="str">
            <v>New York State Electric &amp; Gas CorporationCommon</v>
          </cell>
        </row>
        <row r="2724">
          <cell r="A2724" t="str">
            <v>New York State Electric &amp; Gas CorporationCommon</v>
          </cell>
        </row>
        <row r="2725">
          <cell r="A2725" t="str">
            <v>New York State Electric &amp; Gas CorporationCommon</v>
          </cell>
        </row>
        <row r="2726">
          <cell r="A2726" t="str">
            <v>New York State Electric &amp; Gas CorporationCommon</v>
          </cell>
        </row>
        <row r="2727">
          <cell r="A2727" t="str">
            <v>New York State Electric &amp; Gas CorporationCommon</v>
          </cell>
        </row>
        <row r="2728">
          <cell r="A2728" t="str">
            <v>New York State Electric &amp; Gas CorporationCommon</v>
          </cell>
        </row>
        <row r="2729">
          <cell r="A2729" t="str">
            <v>New York State Electric &amp; Gas CorporationCommon</v>
          </cell>
        </row>
        <row r="2730">
          <cell r="A2730" t="str">
            <v>New York State Electric &amp; Gas CorporationCommon</v>
          </cell>
        </row>
        <row r="2731">
          <cell r="A2731" t="str">
            <v>New York State Electric &amp; Gas CorporationCommon</v>
          </cell>
        </row>
        <row r="2732">
          <cell r="A2732" t="str">
            <v>New York State Electric &amp; Gas CorporationCommon</v>
          </cell>
        </row>
        <row r="2733">
          <cell r="A2733" t="str">
            <v>New York State Electric &amp; Gas CorporationCommon</v>
          </cell>
        </row>
        <row r="2734">
          <cell r="A2734" t="str">
            <v>New York State Electric &amp; Gas CorporationCommon</v>
          </cell>
        </row>
        <row r="2735">
          <cell r="A2735" t="str">
            <v>New York State Electric &amp; Gas CorporationCommon</v>
          </cell>
        </row>
        <row r="2736">
          <cell r="A2736" t="str">
            <v>New York State Electric &amp; Gas CorporationCommon</v>
          </cell>
        </row>
        <row r="2737">
          <cell r="A2737" t="str">
            <v>New York State Electric &amp; Gas CorporationCommon</v>
          </cell>
        </row>
        <row r="2738">
          <cell r="A2738" t="str">
            <v>New York State Electric &amp; Gas CorporationCommon</v>
          </cell>
        </row>
        <row r="2739">
          <cell r="A2739" t="str">
            <v>New York State Electric &amp; Gas CorporationCommon</v>
          </cell>
        </row>
        <row r="2740">
          <cell r="A2740" t="str">
            <v>New York State Electric &amp; Gas CorporationCommon</v>
          </cell>
        </row>
        <row r="2741">
          <cell r="A2741" t="str">
            <v>New York State Electric &amp; Gas CorporationCommon</v>
          </cell>
        </row>
        <row r="2742">
          <cell r="A2742" t="str">
            <v>New York State Electric &amp; Gas CorporationCommon</v>
          </cell>
        </row>
        <row r="2743">
          <cell r="A2743" t="str">
            <v>New York State Electric &amp; Gas CorporationCommon</v>
          </cell>
        </row>
        <row r="2744">
          <cell r="A2744" t="str">
            <v>New York State Electric &amp; Gas CorporationGas</v>
          </cell>
        </row>
        <row r="2745">
          <cell r="A2745" t="str">
            <v>New York State Electric &amp; Gas CorporationGas</v>
          </cell>
        </row>
        <row r="2746">
          <cell r="A2746" t="str">
            <v>New York State Electric &amp; Gas CorporationCommon</v>
          </cell>
        </row>
        <row r="2747">
          <cell r="A2747" t="str">
            <v>New York State Electric &amp; Gas CorporationCommon</v>
          </cell>
        </row>
        <row r="2748">
          <cell r="A2748" t="str">
            <v>New York State Electric &amp; Gas CorporationGas</v>
          </cell>
        </row>
        <row r="2749">
          <cell r="A2749" t="str">
            <v>New York State Electric &amp; Gas CorporationCommon</v>
          </cell>
        </row>
        <row r="2750">
          <cell r="A2750" t="str">
            <v>New York State Electric &amp; Gas CorporationGas</v>
          </cell>
        </row>
        <row r="2751">
          <cell r="A2751" t="str">
            <v>New York State Electric &amp; Gas CorporationGas</v>
          </cell>
        </row>
        <row r="2752">
          <cell r="A2752" t="str">
            <v>New York State Electric &amp; Gas CorporationGas</v>
          </cell>
        </row>
        <row r="2753">
          <cell r="A2753" t="str">
            <v>New York State Electric &amp; Gas CorporationGas</v>
          </cell>
        </row>
        <row r="2754">
          <cell r="A2754" t="str">
            <v>New York State Electric &amp; Gas CorporationGas</v>
          </cell>
        </row>
        <row r="2755">
          <cell r="A2755" t="str">
            <v>New York State Electric &amp; Gas CorporationGas</v>
          </cell>
        </row>
        <row r="2756">
          <cell r="A2756" t="str">
            <v>New York State Electric &amp; Gas CorporationCommon</v>
          </cell>
        </row>
        <row r="2757">
          <cell r="A2757" t="str">
            <v>New York State Electric &amp; Gas CorporationGas</v>
          </cell>
        </row>
        <row r="2758">
          <cell r="A2758" t="str">
            <v>New York State Electric &amp; Gas CorporationCommon</v>
          </cell>
        </row>
        <row r="2759">
          <cell r="A2759" t="str">
            <v>New York State Electric &amp; Gas CorporationCommon</v>
          </cell>
        </row>
        <row r="2760">
          <cell r="A2760" t="str">
            <v>New York State Electric &amp; Gas CorporationCommon</v>
          </cell>
        </row>
        <row r="2761">
          <cell r="A2761" t="str">
            <v>New York State Electric &amp; Gas CorporationCommon</v>
          </cell>
        </row>
        <row r="2762">
          <cell r="A2762" t="str">
            <v>New York State Electric &amp; Gas CorporationCommon</v>
          </cell>
        </row>
        <row r="2763">
          <cell r="A2763" t="str">
            <v>New York State Electric &amp; Gas CorporationCommon</v>
          </cell>
        </row>
        <row r="2764">
          <cell r="A2764" t="str">
            <v>New York State Electric &amp; Gas CorporationCommon</v>
          </cell>
        </row>
        <row r="2765">
          <cell r="A2765" t="str">
            <v>New York State Electric &amp; Gas CorporationCommon</v>
          </cell>
        </row>
        <row r="2766">
          <cell r="A2766" t="str">
            <v>New York State Electric &amp; Gas CorporationCommon</v>
          </cell>
        </row>
        <row r="2767">
          <cell r="A2767" t="str">
            <v>New York State Electric &amp; Gas CorporationCommon</v>
          </cell>
        </row>
        <row r="2768">
          <cell r="A2768" t="str">
            <v>New York State Electric &amp; Gas CorporationCommon</v>
          </cell>
        </row>
        <row r="2769">
          <cell r="A2769" t="str">
            <v>New York State Electric &amp; Gas CorporationCommon</v>
          </cell>
        </row>
        <row r="2770">
          <cell r="A2770" t="str">
            <v>New York State Electric &amp; Gas CorporationCommon</v>
          </cell>
        </row>
        <row r="2771">
          <cell r="A2771" t="str">
            <v>New York State Electric &amp; Gas CorporationCommon</v>
          </cell>
        </row>
        <row r="2772">
          <cell r="A2772" t="str">
            <v>New York State Electric &amp; Gas CorporationCommon</v>
          </cell>
        </row>
        <row r="2773">
          <cell r="A2773" t="str">
            <v>New York State Electric &amp; Gas CorporationCommon</v>
          </cell>
        </row>
        <row r="2774">
          <cell r="A2774" t="str">
            <v>New York State Electric &amp; Gas CorporationCommon</v>
          </cell>
        </row>
        <row r="2775">
          <cell r="A2775" t="str">
            <v>New York State Electric &amp; Gas CorporationCommon</v>
          </cell>
        </row>
        <row r="2776">
          <cell r="A2776" t="str">
            <v>New York State Electric &amp; Gas CorporationCommon</v>
          </cell>
        </row>
        <row r="2777">
          <cell r="A2777" t="str">
            <v>New York State Electric &amp; Gas CorporationCommon</v>
          </cell>
        </row>
        <row r="2778">
          <cell r="A2778" t="str">
            <v>New York State Electric &amp; Gas CorporationCommon</v>
          </cell>
        </row>
        <row r="2779">
          <cell r="A2779" t="str">
            <v>New York State Electric &amp; Gas CorporationCommon</v>
          </cell>
        </row>
        <row r="2780">
          <cell r="A2780" t="str">
            <v>New York State Electric &amp; Gas CorporationCommon</v>
          </cell>
        </row>
        <row r="2781">
          <cell r="A2781" t="str">
            <v>New York State Electric &amp; Gas CorporationCommon</v>
          </cell>
        </row>
        <row r="2782">
          <cell r="A2782" t="str">
            <v>New York State Electric &amp; Gas CorporationCommon</v>
          </cell>
        </row>
        <row r="2783">
          <cell r="A2783" t="str">
            <v>New York State Electric &amp; Gas CorporationGas</v>
          </cell>
        </row>
        <row r="2784">
          <cell r="A2784" t="str">
            <v>New York State Electric &amp; Gas CorporationGas</v>
          </cell>
        </row>
        <row r="2785">
          <cell r="A2785" t="str">
            <v>New York State Electric &amp; Gas CorporationGas</v>
          </cell>
        </row>
        <row r="2786">
          <cell r="A2786" t="str">
            <v>New York State Electric &amp; Gas CorporationGas</v>
          </cell>
        </row>
        <row r="2787">
          <cell r="A2787" t="str">
            <v>New York State Electric &amp; Gas CorporationCommon</v>
          </cell>
        </row>
        <row r="2788">
          <cell r="A2788" t="str">
            <v>New York State Electric &amp; Gas CorporationCommon</v>
          </cell>
        </row>
        <row r="2789">
          <cell r="A2789" t="str">
            <v>New York State Electric &amp; Gas CorporationCommon</v>
          </cell>
        </row>
        <row r="2790">
          <cell r="A2790" t="str">
            <v>New York State Electric &amp; Gas CorporationCommon</v>
          </cell>
        </row>
        <row r="2791">
          <cell r="A2791" t="str">
            <v>New York State Electric &amp; Gas CorporationCommon</v>
          </cell>
        </row>
        <row r="2792">
          <cell r="A2792" t="str">
            <v>New York State Electric &amp; Gas CorporationCommon</v>
          </cell>
        </row>
        <row r="2793">
          <cell r="A2793" t="str">
            <v>New York State Electric &amp; Gas CorporationCommon</v>
          </cell>
        </row>
        <row r="2794">
          <cell r="A2794" t="str">
            <v>New York State Electric &amp; Gas CorporationCommon</v>
          </cell>
        </row>
        <row r="2795">
          <cell r="A2795" t="str">
            <v>New York State Electric &amp; Gas CorporationCommon</v>
          </cell>
        </row>
        <row r="2796">
          <cell r="A2796" t="str">
            <v>New York State Electric &amp; Gas CorporationCommon</v>
          </cell>
        </row>
        <row r="2797">
          <cell r="A2797" t="str">
            <v>New York State Electric &amp; Gas CorporationCommon</v>
          </cell>
        </row>
        <row r="2798">
          <cell r="A2798" t="str">
            <v>New York State Electric &amp; Gas CorporationCommon</v>
          </cell>
        </row>
        <row r="2799">
          <cell r="A2799" t="str">
            <v>New York State Electric &amp; Gas CorporationCommon</v>
          </cell>
        </row>
        <row r="2800">
          <cell r="A2800" t="str">
            <v>New York State Electric &amp; Gas CorporationCommon</v>
          </cell>
        </row>
        <row r="2801">
          <cell r="A2801" t="str">
            <v>New York State Electric &amp; Gas CorporationCommon</v>
          </cell>
        </row>
        <row r="2802">
          <cell r="A2802" t="str">
            <v>New York State Electric &amp; Gas CorporationCommon</v>
          </cell>
        </row>
        <row r="2803">
          <cell r="A2803" t="str">
            <v>New York State Electric &amp; Gas CorporationCommon</v>
          </cell>
        </row>
        <row r="2804">
          <cell r="A2804" t="str">
            <v>New York State Electric &amp; Gas CorporationCommon</v>
          </cell>
        </row>
        <row r="2805">
          <cell r="A2805" t="str">
            <v>New York State Electric &amp; Gas CorporationCommon</v>
          </cell>
        </row>
        <row r="2806">
          <cell r="A2806" t="str">
            <v>New York State Electric &amp; Gas CorporationCommon</v>
          </cell>
        </row>
        <row r="2807">
          <cell r="A2807" t="str">
            <v>New York State Electric &amp; Gas CorporationCommon</v>
          </cell>
        </row>
        <row r="2808">
          <cell r="A2808" t="str">
            <v>New York State Electric &amp; Gas CorporationElectric Distribution</v>
          </cell>
        </row>
        <row r="2809">
          <cell r="A2809" t="str">
            <v>New York State Electric &amp; Gas CorporationCommon</v>
          </cell>
        </row>
        <row r="2810">
          <cell r="A2810" t="str">
            <v>New York State Electric &amp; Gas CorporationGas</v>
          </cell>
        </row>
        <row r="2811">
          <cell r="A2811" t="str">
            <v>New York State Electric &amp; Gas CorporationGas</v>
          </cell>
        </row>
        <row r="2812">
          <cell r="A2812" t="str">
            <v>New York State Electric &amp; Gas CorporationGas</v>
          </cell>
        </row>
        <row r="2813">
          <cell r="A2813" t="str">
            <v>New York State Electric &amp; Gas CorporationCommon</v>
          </cell>
        </row>
        <row r="2814">
          <cell r="A2814" t="str">
            <v>New York State Electric &amp; Gas CorporationGas</v>
          </cell>
        </row>
        <row r="2815">
          <cell r="A2815" t="str">
            <v>New York State Electric &amp; Gas CorporationGas</v>
          </cell>
        </row>
        <row r="2816">
          <cell r="A2816" t="str">
            <v>New York State Electric &amp; Gas CorporationGas</v>
          </cell>
        </row>
        <row r="2817">
          <cell r="A2817" t="str">
            <v>New York State Electric &amp; Gas CorporationGas</v>
          </cell>
        </row>
        <row r="2818">
          <cell r="A2818" t="str">
            <v>New York State Electric &amp; Gas CorporationGas</v>
          </cell>
        </row>
        <row r="2819">
          <cell r="A2819" t="str">
            <v>New York State Electric &amp; Gas CorporationGas</v>
          </cell>
        </row>
        <row r="2820">
          <cell r="A2820" t="str">
            <v>New York State Electric &amp; Gas CorporationGas</v>
          </cell>
        </row>
        <row r="2821">
          <cell r="A2821" t="str">
            <v>New York State Electric &amp; Gas CorporationGas</v>
          </cell>
        </row>
        <row r="2822">
          <cell r="A2822" t="str">
            <v>New York State Electric &amp; Gas CorporationGas</v>
          </cell>
        </row>
        <row r="2823">
          <cell r="A2823" t="str">
            <v>New York State Electric &amp; Gas CorporationCommon</v>
          </cell>
        </row>
        <row r="2824">
          <cell r="A2824" t="str">
            <v>New York State Electric &amp; Gas CorporationGas</v>
          </cell>
        </row>
        <row r="2825">
          <cell r="A2825" t="str">
            <v>New York State Electric &amp; Gas CorporationCommon</v>
          </cell>
        </row>
        <row r="2826">
          <cell r="A2826" t="str">
            <v>New York State Electric &amp; Gas CorporationCommon</v>
          </cell>
        </row>
        <row r="2827">
          <cell r="A2827" t="str">
            <v>New York State Electric &amp; Gas CorporationGas</v>
          </cell>
        </row>
        <row r="2828">
          <cell r="A2828" t="str">
            <v>New York State Electric &amp; Gas CorporationCommon</v>
          </cell>
        </row>
        <row r="2829">
          <cell r="A2829" t="str">
            <v>New York State Electric &amp; Gas CorporationCommon</v>
          </cell>
        </row>
        <row r="2830">
          <cell r="A2830" t="str">
            <v>New York State Electric &amp; Gas CorporationGas</v>
          </cell>
        </row>
        <row r="2831">
          <cell r="A2831" t="str">
            <v>New York State Electric &amp; Gas CorporationCommon</v>
          </cell>
        </row>
        <row r="2832">
          <cell r="A2832" t="str">
            <v>New York State Electric &amp; Gas CorporationGas</v>
          </cell>
        </row>
        <row r="2833">
          <cell r="A2833" t="str">
            <v>New York State Electric &amp; Gas CorporationGas</v>
          </cell>
        </row>
        <row r="2834">
          <cell r="A2834" t="str">
            <v>New York State Electric &amp; Gas CorporationCommon</v>
          </cell>
        </row>
        <row r="2835">
          <cell r="A2835" t="str">
            <v>New York State Electric &amp; Gas CorporationGas</v>
          </cell>
        </row>
        <row r="2836">
          <cell r="A2836" t="str">
            <v>New York State Electric &amp; Gas CorporationCommon</v>
          </cell>
        </row>
        <row r="2837">
          <cell r="A2837" t="str">
            <v>New York State Electric &amp; Gas CorporationCommon</v>
          </cell>
        </row>
        <row r="2838">
          <cell r="A2838" t="str">
            <v>New York State Electric &amp; Gas CorporationCommon</v>
          </cell>
        </row>
        <row r="2839">
          <cell r="A2839" t="str">
            <v>New York State Electric &amp; Gas CorporationCommon</v>
          </cell>
        </row>
        <row r="2840">
          <cell r="A2840" t="str">
            <v>New York State Electric &amp; Gas CorporationCommon</v>
          </cell>
        </row>
        <row r="2841">
          <cell r="A2841" t="str">
            <v>New York State Electric &amp; Gas CorporationGas</v>
          </cell>
        </row>
        <row r="2842">
          <cell r="A2842" t="str">
            <v>New York State Electric &amp; Gas CorporationGas</v>
          </cell>
        </row>
        <row r="2843">
          <cell r="A2843" t="str">
            <v>New York State Electric &amp; Gas CorporationCommon</v>
          </cell>
        </row>
        <row r="2844">
          <cell r="A2844" t="str">
            <v>New York State Electric &amp; Gas CorporationCommon</v>
          </cell>
        </row>
        <row r="2845">
          <cell r="A2845" t="str">
            <v>New York State Electric &amp; Gas CorporationCommon</v>
          </cell>
        </row>
        <row r="2846">
          <cell r="A2846" t="str">
            <v>New York State Electric &amp; Gas CorporationCommon</v>
          </cell>
        </row>
        <row r="2847">
          <cell r="A2847" t="str">
            <v>New York State Electric &amp; Gas CorporationGas</v>
          </cell>
        </row>
        <row r="2848">
          <cell r="A2848" t="str">
            <v>New York State Electric &amp; Gas CorporationGas</v>
          </cell>
        </row>
        <row r="2849">
          <cell r="A2849" t="str">
            <v>New York State Electric &amp; Gas CorporationCommon</v>
          </cell>
        </row>
        <row r="2850">
          <cell r="A2850" t="str">
            <v>New York State Electric &amp; Gas CorporationCommon</v>
          </cell>
        </row>
        <row r="2851">
          <cell r="A2851" t="str">
            <v>New York State Electric &amp; Gas CorporationCommon</v>
          </cell>
        </row>
        <row r="2852">
          <cell r="A2852" t="str">
            <v>New York State Electric &amp; Gas CorporationGas</v>
          </cell>
        </row>
        <row r="2853">
          <cell r="A2853" t="str">
            <v>New York State Electric &amp; Gas CorporationCommon</v>
          </cell>
        </row>
        <row r="2854">
          <cell r="A2854" t="str">
            <v>New York State Electric &amp; Gas CorporationCommon</v>
          </cell>
        </row>
        <row r="2855">
          <cell r="A2855" t="str">
            <v>New York State Electric &amp; Gas CorporationCommon</v>
          </cell>
        </row>
        <row r="2856">
          <cell r="A2856" t="str">
            <v>New York State Electric &amp; Gas CorporationCommon</v>
          </cell>
        </row>
        <row r="2857">
          <cell r="A2857" t="str">
            <v>New York State Electric &amp; Gas CorporationCommon</v>
          </cell>
        </row>
        <row r="2858">
          <cell r="A2858" t="str">
            <v>New York State Electric &amp; Gas CorporationGas</v>
          </cell>
        </row>
        <row r="2859">
          <cell r="A2859" t="str">
            <v>New York State Electric &amp; Gas CorporationCommon</v>
          </cell>
        </row>
        <row r="2860">
          <cell r="A2860" t="str">
            <v>New York State Electric &amp; Gas CorporationCommon</v>
          </cell>
        </row>
        <row r="2861">
          <cell r="A2861" t="str">
            <v>New York State Electric &amp; Gas CorporationGas</v>
          </cell>
        </row>
        <row r="2862">
          <cell r="A2862" t="str">
            <v>New York State Electric &amp; Gas CorporationCommon</v>
          </cell>
        </row>
        <row r="2863">
          <cell r="A2863" t="str">
            <v>New York State Electric &amp; Gas CorporationCommon</v>
          </cell>
        </row>
        <row r="2864">
          <cell r="A2864" t="str">
            <v>New York State Electric &amp; Gas CorporationCommon</v>
          </cell>
        </row>
        <row r="2865">
          <cell r="A2865" t="str">
            <v>New York State Electric &amp; Gas CorporationCommon</v>
          </cell>
        </row>
        <row r="2866">
          <cell r="A2866" t="str">
            <v>New York State Electric &amp; Gas CorporationCommon</v>
          </cell>
        </row>
        <row r="2867">
          <cell r="A2867" t="str">
            <v>New York State Electric &amp; Gas CorporationCommon</v>
          </cell>
        </row>
        <row r="2868">
          <cell r="A2868" t="str">
            <v>New York State Electric &amp; Gas CorporationCommon</v>
          </cell>
        </row>
        <row r="2869">
          <cell r="A2869" t="str">
            <v>New York State Electric &amp; Gas CorporationCommon</v>
          </cell>
        </row>
        <row r="2870">
          <cell r="A2870" t="str">
            <v>New York State Electric &amp; Gas CorporationCommon</v>
          </cell>
        </row>
        <row r="2871">
          <cell r="A2871" t="str">
            <v>New York State Electric &amp; Gas CorporationCommon</v>
          </cell>
        </row>
        <row r="2872">
          <cell r="A2872" t="str">
            <v>New York State Electric &amp; Gas CorporationCommon</v>
          </cell>
        </row>
        <row r="2873">
          <cell r="A2873" t="str">
            <v>New York State Electric &amp; Gas CorporationCommon</v>
          </cell>
        </row>
        <row r="2874">
          <cell r="A2874" t="str">
            <v>New York State Electric &amp; Gas CorporationCommon</v>
          </cell>
        </row>
        <row r="2875">
          <cell r="A2875" t="str">
            <v>New York State Electric &amp; Gas CorporationCommon</v>
          </cell>
        </row>
        <row r="2876">
          <cell r="A2876" t="str">
            <v>New York State Electric &amp; Gas CorporationCommon</v>
          </cell>
        </row>
        <row r="2877">
          <cell r="A2877" t="str">
            <v>New York State Electric &amp; Gas CorporationCommon</v>
          </cell>
        </row>
        <row r="2878">
          <cell r="A2878" t="str">
            <v>New York State Electric &amp; Gas CorporationCommon</v>
          </cell>
        </row>
        <row r="2879">
          <cell r="A2879" t="str">
            <v>New York State Electric &amp; Gas CorporationCommon</v>
          </cell>
        </row>
        <row r="2880">
          <cell r="A2880" t="str">
            <v>New York State Electric &amp; Gas CorporationCommon</v>
          </cell>
        </row>
        <row r="2881">
          <cell r="A2881" t="str">
            <v>New York State Electric &amp; Gas CorporationCommon</v>
          </cell>
        </row>
        <row r="2882">
          <cell r="A2882" t="str">
            <v>New York State Electric &amp; Gas CorporationCommon</v>
          </cell>
        </row>
        <row r="2883">
          <cell r="A2883" t="str">
            <v>New York State Electric &amp; Gas CorporationCommon</v>
          </cell>
        </row>
        <row r="2884">
          <cell r="A2884" t="str">
            <v>New York State Electric &amp; Gas CorporationCommon</v>
          </cell>
        </row>
        <row r="2885">
          <cell r="A2885" t="str">
            <v>New York State Electric &amp; Gas CorporationCommon</v>
          </cell>
        </row>
        <row r="2886">
          <cell r="A2886" t="str">
            <v>New York State Electric &amp; Gas CorporationCommon</v>
          </cell>
        </row>
        <row r="2887">
          <cell r="A2887" t="str">
            <v>New York State Electric &amp; Gas CorporationCommon</v>
          </cell>
        </row>
        <row r="2888">
          <cell r="A2888" t="str">
            <v>New York State Electric &amp; Gas CorporationCommon</v>
          </cell>
        </row>
        <row r="2889">
          <cell r="A2889" t="str">
            <v>New York State Electric &amp; Gas CorporationCommon</v>
          </cell>
        </row>
        <row r="2890">
          <cell r="A2890" t="str">
            <v>New York State Electric &amp; Gas CorporationCommon</v>
          </cell>
        </row>
        <row r="2891">
          <cell r="A2891" t="str">
            <v>New York State Electric &amp; Gas CorporationCommon</v>
          </cell>
        </row>
        <row r="2892">
          <cell r="A2892" t="str">
            <v>New York State Electric &amp; Gas CorporationCommon</v>
          </cell>
        </row>
        <row r="2893">
          <cell r="A2893" t="str">
            <v>New York State Electric &amp; Gas CorporationCommon</v>
          </cell>
        </row>
        <row r="2894">
          <cell r="A2894" t="str">
            <v>New York State Electric &amp; Gas CorporationCommon</v>
          </cell>
        </row>
        <row r="2895">
          <cell r="A2895" t="str">
            <v>New York State Electric &amp; Gas CorporationCommon</v>
          </cell>
        </row>
        <row r="2896">
          <cell r="A2896" t="str">
            <v>New York State Electric &amp; Gas CorporationCommon</v>
          </cell>
        </row>
        <row r="2897">
          <cell r="A2897" t="str">
            <v>New York State Electric &amp; Gas CorporationCommon</v>
          </cell>
        </row>
        <row r="2898">
          <cell r="A2898" t="str">
            <v>New York State Electric &amp; Gas CorporationCommon</v>
          </cell>
        </row>
        <row r="2899">
          <cell r="A2899" t="str">
            <v>New York State Electric &amp; Gas CorporationCommon</v>
          </cell>
        </row>
        <row r="2900">
          <cell r="A2900" t="str">
            <v>New York State Electric &amp; Gas CorporationCommon</v>
          </cell>
        </row>
        <row r="2901">
          <cell r="A2901" t="str">
            <v>New York State Electric &amp; Gas CorporationCommon</v>
          </cell>
        </row>
        <row r="2902">
          <cell r="A2902" t="str">
            <v>New York State Electric &amp; Gas CorporationCommon</v>
          </cell>
        </row>
        <row r="2903">
          <cell r="A2903" t="str">
            <v>New York State Electric &amp; Gas CorporationCommon</v>
          </cell>
        </row>
        <row r="2904">
          <cell r="A2904" t="str">
            <v>New York State Electric &amp; Gas CorporationCommon</v>
          </cell>
        </row>
        <row r="2905">
          <cell r="A2905" t="str">
            <v>New York State Electric &amp; Gas CorporationCommon</v>
          </cell>
        </row>
        <row r="2906">
          <cell r="A2906" t="str">
            <v>New York State Electric &amp; Gas CorporationCommon</v>
          </cell>
        </row>
        <row r="2907">
          <cell r="A2907" t="str">
            <v>New York State Electric &amp; Gas CorporationCommon</v>
          </cell>
        </row>
        <row r="2908">
          <cell r="A2908" t="str">
            <v>New York State Electric &amp; Gas CorporationCommon</v>
          </cell>
        </row>
        <row r="2909">
          <cell r="A2909" t="str">
            <v>New York State Electric &amp; Gas CorporationCommon</v>
          </cell>
        </row>
        <row r="2910">
          <cell r="A2910" t="str">
            <v>New York State Electric &amp; Gas CorporationCommon</v>
          </cell>
        </row>
        <row r="2911">
          <cell r="A2911" t="str">
            <v>New York State Electric &amp; Gas CorporationCommon</v>
          </cell>
        </row>
        <row r="2912">
          <cell r="A2912" t="str">
            <v>New York State Electric &amp; Gas CorporationCommon</v>
          </cell>
        </row>
        <row r="2913">
          <cell r="A2913" t="str">
            <v>New York State Electric &amp; Gas CorporationCommon</v>
          </cell>
        </row>
        <row r="2914">
          <cell r="A2914" t="str">
            <v>New York State Electric &amp; Gas CorporationCommon</v>
          </cell>
        </row>
        <row r="2915">
          <cell r="A2915" t="str">
            <v>New York State Electric &amp; Gas CorporationCommon</v>
          </cell>
        </row>
        <row r="2916">
          <cell r="A2916" t="str">
            <v>New York State Electric &amp; Gas CorporationCommon</v>
          </cell>
        </row>
        <row r="2917">
          <cell r="A2917" t="str">
            <v>New York State Electric &amp; Gas CorporationCommon</v>
          </cell>
        </row>
        <row r="2918">
          <cell r="A2918" t="str">
            <v>New York State Electric &amp; Gas CorporationCommon</v>
          </cell>
        </row>
        <row r="2919">
          <cell r="A2919" t="str">
            <v>New York State Electric &amp; Gas CorporationCommon</v>
          </cell>
        </row>
        <row r="2920">
          <cell r="A2920" t="str">
            <v>New York State Electric &amp; Gas CorporationCommon</v>
          </cell>
        </row>
        <row r="2921">
          <cell r="A2921" t="str">
            <v>New York State Electric &amp; Gas CorporationCommon</v>
          </cell>
        </row>
        <row r="2922">
          <cell r="A2922" t="str">
            <v>New York State Electric &amp; Gas CorporationCommon</v>
          </cell>
        </row>
        <row r="2923">
          <cell r="A2923" t="str">
            <v>New York State Electric &amp; Gas CorporationCommon</v>
          </cell>
        </row>
        <row r="2924">
          <cell r="A2924" t="str">
            <v>New York State Electric &amp; Gas CorporationCommon</v>
          </cell>
        </row>
        <row r="2925">
          <cell r="A2925" t="str">
            <v>New York State Electric &amp; Gas CorporationCommon</v>
          </cell>
        </row>
        <row r="2926">
          <cell r="A2926" t="str">
            <v>New York State Electric &amp; Gas CorporationCommon</v>
          </cell>
        </row>
        <row r="2927">
          <cell r="A2927" t="str">
            <v>New York State Electric &amp; Gas CorporationCommon</v>
          </cell>
        </row>
        <row r="2928">
          <cell r="A2928" t="str">
            <v>New York State Electric &amp; Gas CorporationCommon</v>
          </cell>
        </row>
        <row r="2929">
          <cell r="A2929" t="str">
            <v>New York State Electric &amp; Gas CorporationCommon</v>
          </cell>
        </row>
        <row r="2930">
          <cell r="A2930" t="str">
            <v>New York State Electric &amp; Gas CorporationGas</v>
          </cell>
        </row>
        <row r="2931">
          <cell r="A2931" t="str">
            <v>New York State Electric &amp; Gas CorporationGas</v>
          </cell>
        </row>
        <row r="2932">
          <cell r="A2932" t="str">
            <v>New York State Electric &amp; Gas CorporationCommon</v>
          </cell>
        </row>
        <row r="2933">
          <cell r="A2933" t="str">
            <v>New York State Electric &amp; Gas CorporationCommon</v>
          </cell>
        </row>
        <row r="2934">
          <cell r="A2934" t="str">
            <v>New York State Electric &amp; Gas CorporationGas</v>
          </cell>
        </row>
        <row r="2935">
          <cell r="A2935" t="str">
            <v>New York State Electric &amp; Gas CorporationCommon</v>
          </cell>
        </row>
        <row r="2936">
          <cell r="A2936" t="str">
            <v>New York State Electric &amp; Gas CorporationGas</v>
          </cell>
        </row>
        <row r="2937">
          <cell r="A2937" t="str">
            <v>New York State Electric &amp; Gas CorporationGas</v>
          </cell>
        </row>
        <row r="2938">
          <cell r="A2938" t="str">
            <v>New York State Electric &amp; Gas CorporationGas</v>
          </cell>
        </row>
        <row r="2939">
          <cell r="A2939" t="str">
            <v>New York State Electric &amp; Gas CorporationGas</v>
          </cell>
        </row>
        <row r="2940">
          <cell r="A2940" t="str">
            <v>New York State Electric &amp; Gas CorporationGas</v>
          </cell>
        </row>
        <row r="2941">
          <cell r="A2941" t="str">
            <v>New York State Electric &amp; Gas CorporationGas</v>
          </cell>
        </row>
        <row r="2942">
          <cell r="A2942" t="str">
            <v>New York State Electric &amp; Gas CorporationCommon</v>
          </cell>
        </row>
        <row r="2943">
          <cell r="A2943" t="str">
            <v>New York State Electric &amp; Gas CorporationGas</v>
          </cell>
        </row>
        <row r="2944">
          <cell r="A2944" t="str">
            <v>New York State Electric &amp; Gas CorporationCommon</v>
          </cell>
        </row>
        <row r="2945">
          <cell r="A2945" t="str">
            <v>New York State Electric &amp; Gas CorporationCommon</v>
          </cell>
        </row>
        <row r="2946">
          <cell r="A2946" t="str">
            <v>New York State Electric &amp; Gas CorporationCommon</v>
          </cell>
        </row>
        <row r="2947">
          <cell r="A2947" t="str">
            <v>New York State Electric &amp; Gas CorporationCommon</v>
          </cell>
        </row>
        <row r="2948">
          <cell r="A2948" t="str">
            <v>New York State Electric &amp; Gas CorporationCommon</v>
          </cell>
        </row>
        <row r="2949">
          <cell r="A2949" t="str">
            <v>New York State Electric &amp; Gas CorporationCommon</v>
          </cell>
        </row>
        <row r="2950">
          <cell r="A2950" t="str">
            <v>New York State Electric &amp; Gas CorporationCommon</v>
          </cell>
        </row>
        <row r="2951">
          <cell r="A2951" t="str">
            <v>New York State Electric &amp; Gas CorporationCommon</v>
          </cell>
        </row>
        <row r="2952">
          <cell r="A2952" t="str">
            <v>New York State Electric &amp; Gas CorporationCommon</v>
          </cell>
        </row>
        <row r="2953">
          <cell r="A2953" t="str">
            <v>New York State Electric &amp; Gas CorporationCommon</v>
          </cell>
        </row>
        <row r="2954">
          <cell r="A2954" t="str">
            <v>New York State Electric &amp; Gas CorporationCommon</v>
          </cell>
        </row>
        <row r="2955">
          <cell r="A2955" t="str">
            <v>New York State Electric &amp; Gas CorporationCommon</v>
          </cell>
        </row>
        <row r="2956">
          <cell r="A2956" t="str">
            <v>New York State Electric &amp; Gas CorporationCommon</v>
          </cell>
        </row>
        <row r="2957">
          <cell r="A2957" t="str">
            <v>New York State Electric &amp; Gas CorporationCommon</v>
          </cell>
        </row>
        <row r="2958">
          <cell r="A2958" t="str">
            <v>New York State Electric &amp; Gas CorporationCommon</v>
          </cell>
        </row>
        <row r="2959">
          <cell r="A2959" t="str">
            <v>New York State Electric &amp; Gas CorporationCommon</v>
          </cell>
        </row>
        <row r="2960">
          <cell r="A2960" t="str">
            <v>New York State Electric &amp; Gas CorporationCommon</v>
          </cell>
        </row>
        <row r="2961">
          <cell r="A2961" t="str">
            <v>New York State Electric &amp; Gas CorporationCommon</v>
          </cell>
        </row>
        <row r="2962">
          <cell r="A2962" t="str">
            <v>New York State Electric &amp; Gas CorporationCommon</v>
          </cell>
        </row>
        <row r="2963">
          <cell r="A2963" t="str">
            <v>New York State Electric &amp; Gas CorporationCommon</v>
          </cell>
        </row>
        <row r="2964">
          <cell r="A2964" t="str">
            <v>New York State Electric &amp; Gas CorporationCommon</v>
          </cell>
        </row>
        <row r="2965">
          <cell r="A2965" t="str">
            <v>New York State Electric &amp; Gas CorporationCommon</v>
          </cell>
        </row>
        <row r="2966">
          <cell r="A2966" t="str">
            <v>New York State Electric &amp; Gas CorporationCommon</v>
          </cell>
        </row>
        <row r="2967">
          <cell r="A2967" t="str">
            <v>New York State Electric &amp; Gas CorporationCommon</v>
          </cell>
        </row>
        <row r="2968">
          <cell r="A2968" t="str">
            <v>New York State Electric &amp; Gas CorporationCommon</v>
          </cell>
        </row>
        <row r="2969">
          <cell r="A2969" t="str">
            <v>New York State Electric &amp; Gas CorporationGas</v>
          </cell>
        </row>
        <row r="2970">
          <cell r="A2970" t="str">
            <v>New York State Electric &amp; Gas CorporationGas</v>
          </cell>
        </row>
        <row r="2971">
          <cell r="A2971" t="str">
            <v>New York State Electric &amp; Gas CorporationGas</v>
          </cell>
        </row>
        <row r="2972">
          <cell r="A2972" t="str">
            <v>New York State Electric &amp; Gas CorporationGas</v>
          </cell>
        </row>
        <row r="2973">
          <cell r="A2973" t="str">
            <v>New York State Electric &amp; Gas CorporationCommon</v>
          </cell>
        </row>
        <row r="2974">
          <cell r="A2974" t="str">
            <v>New York State Electric &amp; Gas CorporationCommon</v>
          </cell>
        </row>
        <row r="2975">
          <cell r="A2975" t="str">
            <v>New York State Electric &amp; Gas CorporationCommon</v>
          </cell>
        </row>
        <row r="2976">
          <cell r="A2976" t="str">
            <v>New York State Electric &amp; Gas CorporationCommon</v>
          </cell>
        </row>
        <row r="2977">
          <cell r="A2977" t="str">
            <v>New York State Electric &amp; Gas CorporationCommon</v>
          </cell>
        </row>
        <row r="2978">
          <cell r="A2978" t="str">
            <v>New York State Electric &amp; Gas CorporationCommon</v>
          </cell>
        </row>
        <row r="2979">
          <cell r="A2979" t="str">
            <v>New York State Electric &amp; Gas CorporationCommon</v>
          </cell>
        </row>
        <row r="2980">
          <cell r="A2980" t="str">
            <v>New York State Electric &amp; Gas CorporationCommon</v>
          </cell>
        </row>
        <row r="2981">
          <cell r="A2981" t="str">
            <v>New York State Electric &amp; Gas CorporationCommon</v>
          </cell>
        </row>
        <row r="2982">
          <cell r="A2982" t="str">
            <v>New York State Electric &amp; Gas CorporationCommon</v>
          </cell>
        </row>
        <row r="2983">
          <cell r="A2983" t="str">
            <v>New York State Electric &amp; Gas CorporationCommon</v>
          </cell>
        </row>
        <row r="2984">
          <cell r="A2984" t="str">
            <v>New York State Electric &amp; Gas CorporationCommon</v>
          </cell>
        </row>
        <row r="2985">
          <cell r="A2985" t="str">
            <v>New York State Electric &amp; Gas CorporationCommon</v>
          </cell>
        </row>
        <row r="2986">
          <cell r="A2986" t="str">
            <v>New York State Electric &amp; Gas CorporationCommon</v>
          </cell>
        </row>
        <row r="2987">
          <cell r="A2987" t="str">
            <v>New York State Electric &amp; Gas CorporationCommon</v>
          </cell>
        </row>
        <row r="2988">
          <cell r="A2988" t="str">
            <v>New York State Electric &amp; Gas CorporationCommon</v>
          </cell>
        </row>
        <row r="2989">
          <cell r="A2989" t="str">
            <v>New York State Electric &amp; Gas CorporationCommon</v>
          </cell>
        </row>
        <row r="2990">
          <cell r="A2990" t="str">
            <v>New York State Electric &amp; Gas CorporationCommon</v>
          </cell>
        </row>
        <row r="2991">
          <cell r="A2991" t="str">
            <v>New York State Electric &amp; Gas CorporationCommon</v>
          </cell>
        </row>
        <row r="2992">
          <cell r="A2992" t="str">
            <v>New York State Electric &amp; Gas CorporationCommon</v>
          </cell>
        </row>
        <row r="2993">
          <cell r="A2993" t="str">
            <v>New York State Electric &amp; Gas CorporationCommon</v>
          </cell>
        </row>
        <row r="2994">
          <cell r="A2994" t="str">
            <v>New York State Electric &amp; Gas CorporationElectric Distribution</v>
          </cell>
        </row>
        <row r="2995">
          <cell r="A2995" t="str">
            <v>New York State Electric &amp; Gas CorporationCommon</v>
          </cell>
        </row>
        <row r="2996">
          <cell r="A2996" t="str">
            <v>New York State Electric &amp; Gas CorporationGas</v>
          </cell>
        </row>
        <row r="2997">
          <cell r="A2997" t="str">
            <v>New York State Electric &amp; Gas CorporationGas</v>
          </cell>
        </row>
        <row r="2998">
          <cell r="A2998" t="str">
            <v>New York State Electric &amp; Gas CorporationGas</v>
          </cell>
        </row>
        <row r="2999">
          <cell r="A2999" t="str">
            <v>New York State Electric &amp; Gas CorporationCommon</v>
          </cell>
        </row>
        <row r="3000">
          <cell r="A3000" t="str">
            <v>New York State Electric &amp; Gas CorporationGas</v>
          </cell>
        </row>
        <row r="3001">
          <cell r="A3001" t="str">
            <v>New York State Electric &amp; Gas CorporationGas</v>
          </cell>
        </row>
        <row r="3002">
          <cell r="A3002" t="str">
            <v>New York State Electric &amp; Gas CorporationGas</v>
          </cell>
        </row>
        <row r="3003">
          <cell r="A3003" t="str">
            <v>New York State Electric &amp; Gas CorporationGas</v>
          </cell>
        </row>
        <row r="3004">
          <cell r="A3004" t="str">
            <v>New York State Electric &amp; Gas CorporationGas</v>
          </cell>
        </row>
        <row r="3005">
          <cell r="A3005" t="str">
            <v>New York State Electric &amp; Gas CorporationGas</v>
          </cell>
        </row>
        <row r="3006">
          <cell r="A3006" t="str">
            <v>New York State Electric &amp; Gas CorporationGas</v>
          </cell>
        </row>
        <row r="3007">
          <cell r="A3007" t="str">
            <v>New York State Electric &amp; Gas CorporationGas</v>
          </cell>
        </row>
        <row r="3008">
          <cell r="A3008" t="str">
            <v>New York State Electric &amp; Gas CorporationGas</v>
          </cell>
        </row>
        <row r="3009">
          <cell r="A3009" t="str">
            <v>New York State Electric &amp; Gas CorporationCommon</v>
          </cell>
        </row>
        <row r="3010">
          <cell r="A3010" t="str">
            <v>New York State Electric &amp; Gas CorporationGas</v>
          </cell>
        </row>
        <row r="3011">
          <cell r="A3011" t="str">
            <v>New York State Electric &amp; Gas CorporationCommon</v>
          </cell>
        </row>
        <row r="3012">
          <cell r="A3012" t="str">
            <v>New York State Electric &amp; Gas CorporationCommon</v>
          </cell>
        </row>
        <row r="3013">
          <cell r="A3013" t="str">
            <v>New York State Electric &amp; Gas CorporationGas</v>
          </cell>
        </row>
        <row r="3014">
          <cell r="A3014" t="str">
            <v>New York State Electric &amp; Gas CorporationCommon</v>
          </cell>
        </row>
        <row r="3015">
          <cell r="A3015" t="str">
            <v>New York State Electric &amp; Gas CorporationCommon</v>
          </cell>
        </row>
        <row r="3016">
          <cell r="A3016" t="str">
            <v>New York State Electric &amp; Gas CorporationGas</v>
          </cell>
        </row>
        <row r="3017">
          <cell r="A3017" t="str">
            <v>New York State Electric &amp; Gas CorporationCommon</v>
          </cell>
        </row>
        <row r="3018">
          <cell r="A3018" t="str">
            <v>New York State Electric &amp; Gas CorporationGas</v>
          </cell>
        </row>
        <row r="3019">
          <cell r="A3019" t="str">
            <v>New York State Electric &amp; Gas CorporationGas</v>
          </cell>
        </row>
        <row r="3020">
          <cell r="A3020" t="str">
            <v>New York State Electric &amp; Gas CorporationCommon</v>
          </cell>
        </row>
        <row r="3021">
          <cell r="A3021" t="str">
            <v>New York State Electric &amp; Gas CorporationGas</v>
          </cell>
        </row>
        <row r="3022">
          <cell r="A3022" t="str">
            <v>New York State Electric &amp; Gas CorporationCommon</v>
          </cell>
        </row>
        <row r="3023">
          <cell r="A3023" t="str">
            <v>New York State Electric &amp; Gas CorporationCommon</v>
          </cell>
        </row>
        <row r="3024">
          <cell r="A3024" t="str">
            <v>New York State Electric &amp; Gas CorporationCommon</v>
          </cell>
        </row>
        <row r="3025">
          <cell r="A3025" t="str">
            <v>New York State Electric &amp; Gas CorporationCommon</v>
          </cell>
        </row>
        <row r="3026">
          <cell r="A3026" t="str">
            <v>New York State Electric &amp; Gas CorporationCommon</v>
          </cell>
        </row>
        <row r="3027">
          <cell r="A3027" t="str">
            <v>New York State Electric &amp; Gas CorporationGas</v>
          </cell>
        </row>
        <row r="3028">
          <cell r="A3028" t="str">
            <v>New York State Electric &amp; Gas CorporationGas</v>
          </cell>
        </row>
        <row r="3029">
          <cell r="A3029" t="str">
            <v>New York State Electric &amp; Gas CorporationCommon</v>
          </cell>
        </row>
        <row r="3030">
          <cell r="A3030" t="str">
            <v>New York State Electric &amp; Gas CorporationCommon</v>
          </cell>
        </row>
        <row r="3031">
          <cell r="A3031" t="str">
            <v>New York State Electric &amp; Gas CorporationCommon</v>
          </cell>
        </row>
        <row r="3032">
          <cell r="A3032" t="str">
            <v>New York State Electric &amp; Gas CorporationCommon</v>
          </cell>
        </row>
        <row r="3033">
          <cell r="A3033" t="str">
            <v>New York State Electric &amp; Gas CorporationGas</v>
          </cell>
        </row>
        <row r="3034">
          <cell r="A3034" t="str">
            <v>New York State Electric &amp; Gas CorporationGas</v>
          </cell>
        </row>
        <row r="3035">
          <cell r="A3035" t="str">
            <v>New York State Electric &amp; Gas CorporationCommon</v>
          </cell>
        </row>
        <row r="3036">
          <cell r="A3036" t="str">
            <v>New York State Electric &amp; Gas CorporationCommon</v>
          </cell>
        </row>
        <row r="3037">
          <cell r="A3037" t="str">
            <v>New York State Electric &amp; Gas CorporationCommon</v>
          </cell>
        </row>
        <row r="3038">
          <cell r="A3038" t="str">
            <v>New York State Electric &amp; Gas CorporationGas</v>
          </cell>
        </row>
        <row r="3039">
          <cell r="A3039" t="str">
            <v>New York State Electric &amp; Gas CorporationCommon</v>
          </cell>
        </row>
        <row r="3040">
          <cell r="A3040" t="str">
            <v>New York State Electric &amp; Gas CorporationCommon</v>
          </cell>
        </row>
        <row r="3041">
          <cell r="A3041" t="str">
            <v>New York State Electric &amp; Gas CorporationCommon</v>
          </cell>
        </row>
        <row r="3042">
          <cell r="A3042" t="str">
            <v>New York State Electric &amp; Gas CorporationCommon</v>
          </cell>
        </row>
        <row r="3043">
          <cell r="A3043" t="str">
            <v>New York State Electric &amp; Gas CorporationCommon</v>
          </cell>
        </row>
        <row r="3044">
          <cell r="A3044" t="str">
            <v>New York State Electric &amp; Gas CorporationGas</v>
          </cell>
        </row>
        <row r="3045">
          <cell r="A3045" t="str">
            <v>New York State Electric &amp; Gas CorporationCommon</v>
          </cell>
        </row>
        <row r="3046">
          <cell r="A3046" t="str">
            <v>New York State Electric &amp; Gas CorporationCommon</v>
          </cell>
        </row>
        <row r="3047">
          <cell r="A3047" t="str">
            <v>New York State Electric &amp; Gas CorporationGas</v>
          </cell>
        </row>
        <row r="3048">
          <cell r="A3048" t="str">
            <v>New York State Electric &amp; Gas CorporationCommon</v>
          </cell>
        </row>
        <row r="3049">
          <cell r="A3049" t="str">
            <v>New York State Electric &amp; Gas CorporationCommon</v>
          </cell>
        </row>
        <row r="3050">
          <cell r="A3050" t="str">
            <v>New York State Electric &amp; Gas CorporationCommon</v>
          </cell>
        </row>
        <row r="3051">
          <cell r="A3051" t="str">
            <v>New York State Electric &amp; Gas CorporationCommon</v>
          </cell>
        </row>
        <row r="3052">
          <cell r="A3052" t="str">
            <v>New York State Electric &amp; Gas CorporationCommon</v>
          </cell>
        </row>
        <row r="3053">
          <cell r="A3053" t="str">
            <v>New York State Electric &amp; Gas CorporationCommon</v>
          </cell>
        </row>
        <row r="3054">
          <cell r="A3054" t="str">
            <v>New York State Electric &amp; Gas CorporationCommon</v>
          </cell>
        </row>
        <row r="3055">
          <cell r="A3055" t="str">
            <v>New York State Electric &amp; Gas CorporationCommon</v>
          </cell>
        </row>
        <row r="3056">
          <cell r="A3056" t="str">
            <v>New York State Electric &amp; Gas CorporationCommon</v>
          </cell>
        </row>
        <row r="3057">
          <cell r="A3057" t="str">
            <v>New York State Electric &amp; Gas CorporationCommon</v>
          </cell>
        </row>
        <row r="3058">
          <cell r="A3058" t="str">
            <v>New York State Electric &amp; Gas CorporationCommon</v>
          </cell>
        </row>
        <row r="3059">
          <cell r="A3059" t="str">
            <v>New York State Electric &amp; Gas CorporationCommon</v>
          </cell>
        </row>
        <row r="3060">
          <cell r="A3060" t="str">
            <v>New York State Electric &amp; Gas CorporationCommon</v>
          </cell>
        </row>
        <row r="3061">
          <cell r="A3061" t="str">
            <v>New York State Electric &amp; Gas CorporationCommon</v>
          </cell>
        </row>
        <row r="3062">
          <cell r="A3062" t="str">
            <v>New York State Electric &amp; Gas CorporationCommon</v>
          </cell>
        </row>
        <row r="3063">
          <cell r="A3063" t="str">
            <v>New York State Electric &amp; Gas CorporationCommon</v>
          </cell>
        </row>
        <row r="3064">
          <cell r="A3064" t="str">
            <v>New York State Electric &amp; Gas CorporationCommon</v>
          </cell>
        </row>
        <row r="3065">
          <cell r="A3065" t="str">
            <v>New York State Electric &amp; Gas CorporationCommon</v>
          </cell>
        </row>
        <row r="3066">
          <cell r="A3066" t="str">
            <v>New York State Electric &amp; Gas CorporationCommon</v>
          </cell>
        </row>
        <row r="3067">
          <cell r="A3067" t="str">
            <v>New York State Electric &amp; Gas CorporationCommon</v>
          </cell>
        </row>
        <row r="3068">
          <cell r="A3068" t="str">
            <v>New York State Electric &amp; Gas CorporationCommon</v>
          </cell>
        </row>
        <row r="3069">
          <cell r="A3069" t="str">
            <v>New York State Electric &amp; Gas CorporationCommon</v>
          </cell>
        </row>
        <row r="3070">
          <cell r="A3070" t="str">
            <v>New York State Electric &amp; Gas CorporationCommon</v>
          </cell>
        </row>
        <row r="3071">
          <cell r="A3071" t="str">
            <v>New York State Electric &amp; Gas CorporationCommon</v>
          </cell>
        </row>
        <row r="3072">
          <cell r="A3072" t="str">
            <v>New York State Electric &amp; Gas CorporationCommon</v>
          </cell>
        </row>
        <row r="3073">
          <cell r="A3073" t="str">
            <v>New York State Electric &amp; Gas CorporationCommon</v>
          </cell>
        </row>
        <row r="3074">
          <cell r="A3074" t="str">
            <v>New York State Electric &amp; Gas CorporationCommon</v>
          </cell>
        </row>
        <row r="3075">
          <cell r="A3075" t="str">
            <v>New York State Electric &amp; Gas CorporationCommon</v>
          </cell>
        </row>
        <row r="3076">
          <cell r="A3076" t="str">
            <v>New York State Electric &amp; Gas CorporationCommon</v>
          </cell>
        </row>
        <row r="3077">
          <cell r="A3077" t="str">
            <v>New York State Electric &amp; Gas CorporationCommon</v>
          </cell>
        </row>
        <row r="3078">
          <cell r="A3078" t="str">
            <v>New York State Electric &amp; Gas CorporationCommon</v>
          </cell>
        </row>
        <row r="3079">
          <cell r="A3079" t="str">
            <v>New York State Electric &amp; Gas CorporationCommon</v>
          </cell>
        </row>
        <row r="3080">
          <cell r="A3080" t="str">
            <v>New York State Electric &amp; Gas CorporationCommon</v>
          </cell>
        </row>
        <row r="3081">
          <cell r="A3081" t="str">
            <v>New York State Electric &amp; Gas CorporationCommon</v>
          </cell>
        </row>
        <row r="3082">
          <cell r="A3082" t="str">
            <v>New York State Electric &amp; Gas CorporationCommon</v>
          </cell>
        </row>
        <row r="3083">
          <cell r="A3083" t="str">
            <v>New York State Electric &amp; Gas CorporationCommon</v>
          </cell>
        </row>
        <row r="3084">
          <cell r="A3084" t="str">
            <v>New York State Electric &amp; Gas CorporationCommon</v>
          </cell>
        </row>
        <row r="3085">
          <cell r="A3085" t="str">
            <v>New York State Electric &amp; Gas CorporationCommon</v>
          </cell>
        </row>
        <row r="3086">
          <cell r="A3086" t="str">
            <v>New York State Electric &amp; Gas CorporationCommon</v>
          </cell>
        </row>
        <row r="3087">
          <cell r="A3087" t="str">
            <v>New York State Electric &amp; Gas CorporationCommon</v>
          </cell>
        </row>
        <row r="3088">
          <cell r="A3088" t="str">
            <v>New York State Electric &amp; Gas CorporationCommon</v>
          </cell>
        </row>
        <row r="3089">
          <cell r="A3089" t="str">
            <v>New York State Electric &amp; Gas CorporationCommon</v>
          </cell>
        </row>
        <row r="3090">
          <cell r="A3090" t="str">
            <v>New York State Electric &amp; Gas CorporationCommon</v>
          </cell>
        </row>
        <row r="3091">
          <cell r="A3091" t="str">
            <v>New York State Electric &amp; Gas CorporationCommon</v>
          </cell>
        </row>
        <row r="3092">
          <cell r="A3092" t="str">
            <v>New York State Electric &amp; Gas CorporationCommon</v>
          </cell>
        </row>
        <row r="3093">
          <cell r="A3093" t="str">
            <v>New York State Electric &amp; Gas CorporationCommon</v>
          </cell>
        </row>
        <row r="3094">
          <cell r="A3094" t="str">
            <v>New York State Electric &amp; Gas CorporationCommon</v>
          </cell>
        </row>
        <row r="3095">
          <cell r="A3095" t="str">
            <v>New York State Electric &amp; Gas CorporationCommon</v>
          </cell>
        </row>
        <row r="3096">
          <cell r="A3096" t="str">
            <v>New York State Electric &amp; Gas CorporationCommon</v>
          </cell>
        </row>
        <row r="3097">
          <cell r="A3097" t="str">
            <v>New York State Electric &amp; Gas CorporationCommon</v>
          </cell>
        </row>
        <row r="3098">
          <cell r="A3098" t="str">
            <v>New York State Electric &amp; Gas CorporationCommon</v>
          </cell>
        </row>
        <row r="3099">
          <cell r="A3099" t="str">
            <v>New York State Electric &amp; Gas CorporationCommon</v>
          </cell>
        </row>
        <row r="3100">
          <cell r="A3100" t="str">
            <v>New York State Electric &amp; Gas CorporationCommon</v>
          </cell>
        </row>
        <row r="3101">
          <cell r="A3101" t="str">
            <v>New York State Electric &amp; Gas CorporationCommon</v>
          </cell>
        </row>
        <row r="3102">
          <cell r="A3102" t="str">
            <v>New York State Electric &amp; Gas CorporationCommon</v>
          </cell>
        </row>
        <row r="3103">
          <cell r="A3103" t="str">
            <v>New York State Electric &amp; Gas CorporationCommon</v>
          </cell>
        </row>
        <row r="3104">
          <cell r="A3104" t="str">
            <v>New York State Electric &amp; Gas CorporationCommon</v>
          </cell>
        </row>
        <row r="3105">
          <cell r="A3105" t="str">
            <v>New York State Electric &amp; Gas CorporationCommon</v>
          </cell>
        </row>
        <row r="3106">
          <cell r="A3106" t="str">
            <v>New York State Electric &amp; Gas CorporationCommon</v>
          </cell>
        </row>
        <row r="3107">
          <cell r="A3107" t="str">
            <v>New York State Electric &amp; Gas CorporationCommon</v>
          </cell>
        </row>
        <row r="3108">
          <cell r="A3108" t="str">
            <v>New York State Electric &amp; Gas CorporationCommon</v>
          </cell>
        </row>
        <row r="3109">
          <cell r="A3109" t="str">
            <v>New York State Electric &amp; Gas CorporationCommon</v>
          </cell>
        </row>
        <row r="3110">
          <cell r="A3110" t="str">
            <v>New York State Electric &amp; Gas CorporationCommon</v>
          </cell>
        </row>
        <row r="3111">
          <cell r="A3111" t="str">
            <v>New York State Electric &amp; Gas CorporationCommon</v>
          </cell>
        </row>
        <row r="3112">
          <cell r="A3112" t="str">
            <v>New York State Electric &amp; Gas CorporationCommon</v>
          </cell>
        </row>
        <row r="3113">
          <cell r="A3113" t="str">
            <v>New York State Electric &amp; Gas CorporationCommon</v>
          </cell>
        </row>
        <row r="3114">
          <cell r="A3114" t="str">
            <v>New York State Electric &amp; Gas CorporationCommon</v>
          </cell>
        </row>
        <row r="3115">
          <cell r="A3115" t="str">
            <v>New York State Electric &amp; Gas CorporationCommon</v>
          </cell>
        </row>
        <row r="3116">
          <cell r="A3116" t="str">
            <v>New York State Electric &amp; Gas CorporationGas</v>
          </cell>
        </row>
        <row r="3117">
          <cell r="A3117" t="str">
            <v>New York State Electric &amp; Gas CorporationGas</v>
          </cell>
        </row>
        <row r="3118">
          <cell r="A3118" t="str">
            <v>New York State Electric &amp; Gas CorporationCommon</v>
          </cell>
        </row>
        <row r="3119">
          <cell r="A3119" t="str">
            <v>New York State Electric &amp; Gas CorporationCommon</v>
          </cell>
        </row>
        <row r="3120">
          <cell r="A3120" t="str">
            <v>New York State Electric &amp; Gas CorporationGas</v>
          </cell>
        </row>
        <row r="3121">
          <cell r="A3121" t="str">
            <v>New York State Electric &amp; Gas CorporationCommon</v>
          </cell>
        </row>
        <row r="3122">
          <cell r="A3122" t="str">
            <v>New York State Electric &amp; Gas CorporationGas</v>
          </cell>
        </row>
        <row r="3123">
          <cell r="A3123" t="str">
            <v>New York State Electric &amp; Gas CorporationGas</v>
          </cell>
        </row>
        <row r="3124">
          <cell r="A3124" t="str">
            <v>New York State Electric &amp; Gas CorporationGas</v>
          </cell>
        </row>
        <row r="3125">
          <cell r="A3125" t="str">
            <v>New York State Electric &amp; Gas CorporationGas</v>
          </cell>
        </row>
        <row r="3126">
          <cell r="A3126" t="str">
            <v>New York State Electric &amp; Gas CorporationGas</v>
          </cell>
        </row>
        <row r="3127">
          <cell r="A3127" t="str">
            <v>New York State Electric &amp; Gas CorporationGas</v>
          </cell>
        </row>
        <row r="3128">
          <cell r="A3128" t="str">
            <v>New York State Electric &amp; Gas CorporationCommon</v>
          </cell>
        </row>
        <row r="3129">
          <cell r="A3129" t="str">
            <v>New York State Electric &amp; Gas CorporationGas</v>
          </cell>
        </row>
        <row r="3130">
          <cell r="A3130" t="str">
            <v>New York State Electric &amp; Gas CorporationCommon</v>
          </cell>
        </row>
        <row r="3131">
          <cell r="A3131" t="str">
            <v>New York State Electric &amp; Gas CorporationCommon</v>
          </cell>
        </row>
        <row r="3132">
          <cell r="A3132" t="str">
            <v>New York State Electric &amp; Gas CorporationCommon</v>
          </cell>
        </row>
        <row r="3133">
          <cell r="A3133" t="str">
            <v>New York State Electric &amp; Gas CorporationCommon</v>
          </cell>
        </row>
        <row r="3134">
          <cell r="A3134" t="str">
            <v>New York State Electric &amp; Gas CorporationCommon</v>
          </cell>
        </row>
        <row r="3135">
          <cell r="A3135" t="str">
            <v>New York State Electric &amp; Gas CorporationCommon</v>
          </cell>
        </row>
        <row r="3136">
          <cell r="A3136" t="str">
            <v>New York State Electric &amp; Gas CorporationCommon</v>
          </cell>
        </row>
        <row r="3137">
          <cell r="A3137" t="str">
            <v>New York State Electric &amp; Gas CorporationCommon</v>
          </cell>
        </row>
        <row r="3138">
          <cell r="A3138" t="str">
            <v>New York State Electric &amp; Gas CorporationCommon</v>
          </cell>
        </row>
        <row r="3139">
          <cell r="A3139" t="str">
            <v>New York State Electric &amp; Gas CorporationCommon</v>
          </cell>
        </row>
        <row r="3140">
          <cell r="A3140" t="str">
            <v>New York State Electric &amp; Gas CorporationCommon</v>
          </cell>
        </row>
        <row r="3141">
          <cell r="A3141" t="str">
            <v>New York State Electric &amp; Gas CorporationCommon</v>
          </cell>
        </row>
        <row r="3142">
          <cell r="A3142" t="str">
            <v>New York State Electric &amp; Gas CorporationCommon</v>
          </cell>
        </row>
        <row r="3143">
          <cell r="A3143" t="str">
            <v>New York State Electric &amp; Gas CorporationCommon</v>
          </cell>
        </row>
        <row r="3144">
          <cell r="A3144" t="str">
            <v>New York State Electric &amp; Gas CorporationCommon</v>
          </cell>
        </row>
        <row r="3145">
          <cell r="A3145" t="str">
            <v>New York State Electric &amp; Gas CorporationCommon</v>
          </cell>
        </row>
        <row r="3146">
          <cell r="A3146" t="str">
            <v>New York State Electric &amp; Gas CorporationCommon</v>
          </cell>
        </row>
        <row r="3147">
          <cell r="A3147" t="str">
            <v>New York State Electric &amp; Gas CorporationCommon</v>
          </cell>
        </row>
        <row r="3148">
          <cell r="A3148" t="str">
            <v>New York State Electric &amp; Gas CorporationCommon</v>
          </cell>
        </row>
        <row r="3149">
          <cell r="A3149" t="str">
            <v>New York State Electric &amp; Gas CorporationCommon</v>
          </cell>
        </row>
        <row r="3150">
          <cell r="A3150" t="str">
            <v>New York State Electric &amp; Gas CorporationCommon</v>
          </cell>
        </row>
        <row r="3151">
          <cell r="A3151" t="str">
            <v>New York State Electric &amp; Gas CorporationCommon</v>
          </cell>
        </row>
        <row r="3152">
          <cell r="A3152" t="str">
            <v>New York State Electric &amp; Gas CorporationCommon</v>
          </cell>
        </row>
        <row r="3153">
          <cell r="A3153" t="str">
            <v>New York State Electric &amp; Gas CorporationCommon</v>
          </cell>
        </row>
        <row r="3154">
          <cell r="A3154" t="str">
            <v>New York State Electric &amp; Gas CorporationCommon</v>
          </cell>
        </row>
        <row r="3155">
          <cell r="A3155" t="str">
            <v>New York State Electric &amp; Gas CorporationGas</v>
          </cell>
        </row>
        <row r="3156">
          <cell r="A3156" t="str">
            <v>New York State Electric &amp; Gas CorporationGas</v>
          </cell>
        </row>
        <row r="3157">
          <cell r="A3157" t="str">
            <v>New York State Electric &amp; Gas CorporationGas</v>
          </cell>
        </row>
        <row r="3158">
          <cell r="A3158" t="str">
            <v>New York State Electric &amp; Gas CorporationGas</v>
          </cell>
        </row>
        <row r="3159">
          <cell r="A3159" t="str">
            <v>New York State Electric &amp; Gas CorporationCommon</v>
          </cell>
        </row>
        <row r="3160">
          <cell r="A3160" t="str">
            <v>New York State Electric &amp; Gas CorporationCommon</v>
          </cell>
        </row>
        <row r="3161">
          <cell r="A3161" t="str">
            <v>New York State Electric &amp; Gas CorporationCommon</v>
          </cell>
        </row>
        <row r="3162">
          <cell r="A3162" t="str">
            <v>New York State Electric &amp; Gas CorporationCommon</v>
          </cell>
        </row>
        <row r="3163">
          <cell r="A3163" t="str">
            <v>New York State Electric &amp; Gas CorporationCommon</v>
          </cell>
        </row>
        <row r="3164">
          <cell r="A3164" t="str">
            <v>New York State Electric &amp; Gas CorporationCommon</v>
          </cell>
        </row>
        <row r="3165">
          <cell r="A3165" t="str">
            <v>New York State Electric &amp; Gas CorporationCommon</v>
          </cell>
        </row>
        <row r="3166">
          <cell r="A3166" t="str">
            <v>New York State Electric &amp; Gas CorporationCommon</v>
          </cell>
        </row>
        <row r="3167">
          <cell r="A3167" t="str">
            <v>New York State Electric &amp; Gas CorporationCommon</v>
          </cell>
        </row>
        <row r="3168">
          <cell r="A3168" t="str">
            <v>New York State Electric &amp; Gas CorporationCommon</v>
          </cell>
        </row>
        <row r="3169">
          <cell r="A3169" t="str">
            <v>New York State Electric &amp; Gas CorporationCommon</v>
          </cell>
        </row>
        <row r="3170">
          <cell r="A3170" t="str">
            <v>New York State Electric &amp; Gas CorporationCommon</v>
          </cell>
        </row>
        <row r="3171">
          <cell r="A3171" t="str">
            <v>New York State Electric &amp; Gas CorporationCommon</v>
          </cell>
        </row>
        <row r="3172">
          <cell r="A3172" t="str">
            <v>New York State Electric &amp; Gas CorporationCommon</v>
          </cell>
        </row>
        <row r="3173">
          <cell r="A3173" t="str">
            <v>New York State Electric &amp; Gas CorporationCommon</v>
          </cell>
        </row>
        <row r="3174">
          <cell r="A3174" t="str">
            <v>New York State Electric &amp; Gas CorporationCommon</v>
          </cell>
        </row>
        <row r="3175">
          <cell r="A3175" t="str">
            <v>New York State Electric &amp; Gas CorporationCommon</v>
          </cell>
        </row>
        <row r="3176">
          <cell r="A3176" t="str">
            <v>New York State Electric &amp; Gas CorporationCommon</v>
          </cell>
        </row>
        <row r="3177">
          <cell r="A3177" t="str">
            <v>New York State Electric &amp; Gas CorporationCommon</v>
          </cell>
        </row>
        <row r="3178">
          <cell r="A3178" t="str">
            <v>New York State Electric &amp; Gas CorporationCommon</v>
          </cell>
        </row>
        <row r="3179">
          <cell r="A3179" t="str">
            <v>New York State Electric &amp; Gas CorporationCommon</v>
          </cell>
        </row>
        <row r="3180">
          <cell r="A3180" t="str">
            <v>New York State Electric &amp; Gas CorporationElectric Distribution</v>
          </cell>
        </row>
        <row r="3181">
          <cell r="A3181" t="str">
            <v>New York State Electric &amp; Gas CorporationCommon</v>
          </cell>
        </row>
        <row r="3182">
          <cell r="A3182" t="str">
            <v>Rochester Gas &amp; ElectricElectric Distribution</v>
          </cell>
        </row>
        <row r="3183">
          <cell r="A3183" t="str">
            <v>Rochester Gas &amp; ElectricElectric Distribution</v>
          </cell>
        </row>
        <row r="3184">
          <cell r="A3184" t="str">
            <v>Rochester Gas &amp; ElectricElectric Distribution</v>
          </cell>
        </row>
        <row r="3185">
          <cell r="A3185" t="str">
            <v>Rochester Gas &amp; ElectricElectric Transmission</v>
          </cell>
        </row>
        <row r="3186">
          <cell r="A3186" t="str">
            <v>Rochester Gas &amp; ElectricElectric Distribution</v>
          </cell>
        </row>
        <row r="3187">
          <cell r="A3187" t="str">
            <v>Rochester Gas &amp; ElectricElectric Distribution</v>
          </cell>
        </row>
        <row r="3188">
          <cell r="A3188" t="str">
            <v>Rochester Gas &amp; ElectricElectric Distribution</v>
          </cell>
        </row>
        <row r="3189">
          <cell r="A3189" t="str">
            <v>Rochester Gas &amp; ElectricElectric Transmission</v>
          </cell>
        </row>
        <row r="3190">
          <cell r="A3190" t="str">
            <v>Rochester Gas &amp; ElectricElectric Transmission</v>
          </cell>
        </row>
        <row r="3191">
          <cell r="A3191" t="str">
            <v>Rochester Gas &amp; ElectricElectric Distribution</v>
          </cell>
        </row>
        <row r="3192">
          <cell r="A3192" t="str">
            <v>Rochester Gas &amp; ElectricElectric Distribution</v>
          </cell>
        </row>
        <row r="3193">
          <cell r="A3193" t="str">
            <v>Rochester Gas &amp; ElectricElectric Distribution</v>
          </cell>
        </row>
        <row r="3194">
          <cell r="A3194" t="str">
            <v>Rochester Gas &amp; ElectricCommon</v>
          </cell>
        </row>
        <row r="3195">
          <cell r="A3195" t="str">
            <v>Rochester Gas &amp; ElectricElectric Distribution</v>
          </cell>
        </row>
        <row r="3196">
          <cell r="A3196" t="str">
            <v>Rochester Gas &amp; ElectricElectric Distribution</v>
          </cell>
        </row>
        <row r="3197">
          <cell r="A3197" t="str">
            <v>Rochester Gas &amp; ElectricElectric Distribution</v>
          </cell>
        </row>
        <row r="3198">
          <cell r="A3198" t="str">
            <v>Rochester Gas &amp; ElectricElectric Distribution</v>
          </cell>
        </row>
        <row r="3199">
          <cell r="A3199" t="str">
            <v>Rochester Gas &amp; ElectricElectric Distribution</v>
          </cell>
        </row>
        <row r="3200">
          <cell r="A3200" t="str">
            <v>Rochester Gas &amp; ElectricElectric Transmission</v>
          </cell>
        </row>
        <row r="3201">
          <cell r="A3201" t="str">
            <v>Rochester Gas &amp; ElectricElectric Distribution</v>
          </cell>
        </row>
        <row r="3202">
          <cell r="A3202" t="str">
            <v>Rochester Gas &amp; ElectricCommon</v>
          </cell>
        </row>
        <row r="3203">
          <cell r="A3203" t="str">
            <v>Rochester Gas &amp; ElectricCommon</v>
          </cell>
        </row>
        <row r="3204">
          <cell r="A3204" t="str">
            <v>Rochester Gas &amp; ElectricElectric Distribution</v>
          </cell>
        </row>
        <row r="3205">
          <cell r="A3205" t="str">
            <v>Rochester Gas &amp; ElectricElectric Distribution</v>
          </cell>
        </row>
        <row r="3206">
          <cell r="A3206" t="str">
            <v>Rochester Gas &amp; ElectricElectric Distribution</v>
          </cell>
        </row>
        <row r="3207">
          <cell r="A3207" t="str">
            <v>Rochester Gas &amp; ElectricElectric Distribution</v>
          </cell>
        </row>
        <row r="3208">
          <cell r="A3208" t="str">
            <v>Rochester Gas &amp; ElectricElectric Transmission</v>
          </cell>
        </row>
        <row r="3209">
          <cell r="A3209" t="str">
            <v>Rochester Gas &amp; ElectricCommon</v>
          </cell>
        </row>
        <row r="3210">
          <cell r="A3210" t="str">
            <v>Rochester Gas &amp; ElectricElectric Distribution</v>
          </cell>
        </row>
        <row r="3211">
          <cell r="A3211" t="str">
            <v>Rochester Gas &amp; ElectricElectric Distribution</v>
          </cell>
        </row>
        <row r="3212">
          <cell r="A3212" t="str">
            <v>Rochester Gas &amp; ElectricCommon</v>
          </cell>
        </row>
        <row r="3213">
          <cell r="A3213" t="str">
            <v>Rochester Gas &amp; ElectricElectric Transmission</v>
          </cell>
        </row>
        <row r="3214">
          <cell r="A3214" t="str">
            <v>Rochester Gas &amp; ElectricElectric Distribution</v>
          </cell>
        </row>
        <row r="3215">
          <cell r="A3215" t="str">
            <v>Rochester Gas &amp; ElectricElectric Distribution</v>
          </cell>
        </row>
        <row r="3216">
          <cell r="A3216" t="str">
            <v>Rochester Gas &amp; ElectricElectric Distribution</v>
          </cell>
        </row>
        <row r="3217">
          <cell r="A3217" t="str">
            <v>Rochester Gas &amp; ElectricElectric Distribution</v>
          </cell>
        </row>
        <row r="3218">
          <cell r="A3218" t="str">
            <v>Rochester Gas &amp; ElectricCommon</v>
          </cell>
        </row>
        <row r="3219">
          <cell r="A3219" t="str">
            <v>Rochester Gas &amp; ElectricElectric Distribution</v>
          </cell>
        </row>
        <row r="3220">
          <cell r="A3220" t="str">
            <v>Rochester Gas &amp; ElectricElectric Distribution</v>
          </cell>
        </row>
        <row r="3221">
          <cell r="A3221" t="str">
            <v>Rochester Gas &amp; ElectricCommon</v>
          </cell>
        </row>
        <row r="3222">
          <cell r="A3222" t="str">
            <v>Rochester Gas &amp; ElectricCommon</v>
          </cell>
        </row>
        <row r="3223">
          <cell r="A3223" t="str">
            <v>Rochester Gas &amp; ElectricCommon</v>
          </cell>
        </row>
        <row r="3224">
          <cell r="A3224" t="str">
            <v>Rochester Gas &amp; ElectricElectric Generation</v>
          </cell>
        </row>
        <row r="3225">
          <cell r="A3225" t="str">
            <v>Rochester Gas &amp; ElectricElectric Generation</v>
          </cell>
        </row>
        <row r="3226">
          <cell r="A3226" t="str">
            <v>Rochester Gas &amp; ElectricElectric Distribution</v>
          </cell>
        </row>
        <row r="3227">
          <cell r="A3227" t="str">
            <v>Rochester Gas &amp; ElectricElectric Distribution</v>
          </cell>
        </row>
        <row r="3228">
          <cell r="A3228" t="str">
            <v>Rochester Gas &amp; ElectricElectric Transmission</v>
          </cell>
        </row>
        <row r="3229">
          <cell r="A3229" t="str">
            <v>Rochester Gas &amp; ElectricElectric Distribution</v>
          </cell>
        </row>
        <row r="3230">
          <cell r="A3230" t="str">
            <v>Rochester Gas &amp; ElectricElectric Transmission</v>
          </cell>
        </row>
        <row r="3231">
          <cell r="A3231" t="str">
            <v>Rochester Gas &amp; ElectricElectric Generation</v>
          </cell>
        </row>
        <row r="3232">
          <cell r="A3232" t="str">
            <v>Rochester Gas &amp; ElectricElectric Distribution</v>
          </cell>
        </row>
        <row r="3233">
          <cell r="A3233" t="str">
            <v>Rochester Gas &amp; ElectricElectric Distribution</v>
          </cell>
        </row>
        <row r="3234">
          <cell r="A3234" t="str">
            <v>Rochester Gas &amp; ElectricElectric Distribution</v>
          </cell>
        </row>
        <row r="3235">
          <cell r="A3235" t="str">
            <v>Rochester Gas &amp; ElectricElectric Distribution</v>
          </cell>
        </row>
        <row r="3236">
          <cell r="A3236" t="str">
            <v>Rochester Gas &amp; ElectricElectric Generation</v>
          </cell>
        </row>
        <row r="3237">
          <cell r="A3237" t="str">
            <v>Rochester Gas &amp; ElectricCommon</v>
          </cell>
        </row>
        <row r="3238">
          <cell r="A3238" t="str">
            <v>Rochester Gas &amp; ElectricElectric Distribution</v>
          </cell>
        </row>
        <row r="3239">
          <cell r="A3239" t="str">
            <v>Rochester Gas &amp; ElectricElectric Distribution</v>
          </cell>
        </row>
        <row r="3240">
          <cell r="A3240" t="str">
            <v>Rochester Gas &amp; ElectricElectric Distribution</v>
          </cell>
        </row>
        <row r="3241">
          <cell r="A3241" t="str">
            <v>Rochester Gas &amp; ElectricElectric Transmission</v>
          </cell>
        </row>
        <row r="3242">
          <cell r="A3242" t="str">
            <v>Rochester Gas &amp; ElectricElectric Transmission</v>
          </cell>
        </row>
        <row r="3243">
          <cell r="A3243" t="str">
            <v>Rochester Gas &amp; ElectricCommon</v>
          </cell>
        </row>
        <row r="3244">
          <cell r="A3244" t="str">
            <v>Rochester Gas &amp; ElectricCommon</v>
          </cell>
        </row>
        <row r="3245">
          <cell r="A3245" t="str">
            <v>Rochester Gas &amp; ElectricElectric Distribution</v>
          </cell>
        </row>
        <row r="3246">
          <cell r="A3246" t="str">
            <v>Rochester Gas &amp; ElectricCommon</v>
          </cell>
        </row>
        <row r="3247">
          <cell r="A3247" t="str">
            <v>Rochester Gas &amp; ElectricElectric Distribution</v>
          </cell>
        </row>
        <row r="3248">
          <cell r="A3248" t="str">
            <v>Rochester Gas &amp; ElectricCommon</v>
          </cell>
        </row>
        <row r="3249">
          <cell r="A3249" t="str">
            <v>Rochester Gas &amp; ElectricElectric Distribution</v>
          </cell>
        </row>
        <row r="3250">
          <cell r="A3250" t="str">
            <v>Rochester Gas &amp; ElectricCommon</v>
          </cell>
        </row>
        <row r="3251">
          <cell r="A3251" t="str">
            <v>Rochester Gas &amp; ElectricCommon</v>
          </cell>
        </row>
        <row r="3252">
          <cell r="A3252" t="str">
            <v>Rochester Gas &amp; ElectricElectric Generation</v>
          </cell>
        </row>
        <row r="3253">
          <cell r="A3253" t="str">
            <v>Rochester Gas &amp; ElectricCommon</v>
          </cell>
        </row>
        <row r="3254">
          <cell r="A3254" t="str">
            <v>Rochester Gas &amp; ElectricElectric Distribution</v>
          </cell>
        </row>
        <row r="3255">
          <cell r="A3255" t="str">
            <v>Rochester Gas &amp; ElectricCommon</v>
          </cell>
        </row>
        <row r="3256">
          <cell r="A3256" t="str">
            <v>Rochester Gas &amp; ElectricElectric Distribution</v>
          </cell>
        </row>
        <row r="3257">
          <cell r="A3257" t="str">
            <v>Rochester Gas &amp; ElectricElectric Distribution</v>
          </cell>
        </row>
        <row r="3258">
          <cell r="A3258" t="str">
            <v>Rochester Gas &amp; ElectricCommon</v>
          </cell>
        </row>
        <row r="3259">
          <cell r="A3259" t="str">
            <v>Rochester Gas &amp; ElectricElectric Transmission</v>
          </cell>
        </row>
        <row r="3260">
          <cell r="A3260" t="str">
            <v>Rochester Gas &amp; ElectricCommon</v>
          </cell>
        </row>
        <row r="3261">
          <cell r="A3261" t="str">
            <v>Rochester Gas &amp; ElectricCommon</v>
          </cell>
        </row>
        <row r="3262">
          <cell r="A3262" t="str">
            <v>Rochester Gas &amp; ElectricElectric Distribution</v>
          </cell>
        </row>
        <row r="3263">
          <cell r="A3263" t="str">
            <v>Rochester Gas &amp; ElectricCommon</v>
          </cell>
        </row>
        <row r="3264">
          <cell r="A3264" t="str">
            <v>Rochester Gas &amp; ElectricElectric Generation</v>
          </cell>
        </row>
        <row r="3265">
          <cell r="A3265" t="str">
            <v>Rochester Gas &amp; ElectricCommon</v>
          </cell>
        </row>
        <row r="3266">
          <cell r="A3266" t="str">
            <v>Rochester Gas &amp; ElectricElectric Distribution</v>
          </cell>
        </row>
        <row r="3267">
          <cell r="A3267" t="str">
            <v>Rochester Gas &amp; ElectricCommon</v>
          </cell>
        </row>
        <row r="3268">
          <cell r="A3268" t="str">
            <v>Rochester Gas &amp; ElectricCommon</v>
          </cell>
        </row>
        <row r="3269">
          <cell r="A3269" t="str">
            <v>Rochester Gas &amp; ElectricElectric Distribution</v>
          </cell>
        </row>
        <row r="3270">
          <cell r="A3270" t="str">
            <v>Rochester Gas &amp; ElectricElectric Generation</v>
          </cell>
        </row>
        <row r="3271">
          <cell r="A3271" t="str">
            <v>Rochester Gas &amp; ElectricElectric Distribution</v>
          </cell>
        </row>
        <row r="3272">
          <cell r="A3272" t="str">
            <v>Rochester Gas &amp; ElectricElectric Distribution</v>
          </cell>
        </row>
        <row r="3273">
          <cell r="A3273" t="str">
            <v>Rochester Gas &amp; ElectricCommon</v>
          </cell>
        </row>
        <row r="3274">
          <cell r="A3274" t="str">
            <v>Rochester Gas &amp; ElectricCommon</v>
          </cell>
        </row>
        <row r="3275">
          <cell r="A3275" t="str">
            <v>Rochester Gas &amp; ElectricCommon</v>
          </cell>
        </row>
        <row r="3276">
          <cell r="A3276" t="str">
            <v>Rochester Gas &amp; ElectricCommon</v>
          </cell>
        </row>
        <row r="3277">
          <cell r="A3277" t="str">
            <v>Rochester Gas &amp; ElectricCommon</v>
          </cell>
        </row>
        <row r="3278">
          <cell r="A3278" t="str">
            <v>Rochester Gas &amp; ElectricCommon</v>
          </cell>
        </row>
        <row r="3279">
          <cell r="A3279" t="str">
            <v>Rochester Gas &amp; ElectricElectric Distribution</v>
          </cell>
        </row>
        <row r="3280">
          <cell r="A3280" t="str">
            <v>Rochester Gas &amp; ElectricElectric Generation</v>
          </cell>
        </row>
        <row r="3281">
          <cell r="A3281" t="str">
            <v>Rochester Gas &amp; ElectricCommon</v>
          </cell>
        </row>
        <row r="3282">
          <cell r="A3282" t="str">
            <v>Rochester Gas &amp; ElectricCommon</v>
          </cell>
        </row>
        <row r="3283">
          <cell r="A3283" t="str">
            <v>Rochester Gas &amp; ElectricElectric Generation</v>
          </cell>
        </row>
        <row r="3284">
          <cell r="A3284" t="str">
            <v>Rochester Gas &amp; ElectricElectric Distribution</v>
          </cell>
        </row>
        <row r="3285">
          <cell r="A3285" t="str">
            <v>Rochester Gas &amp; ElectricElectric Distribution</v>
          </cell>
        </row>
        <row r="3286">
          <cell r="A3286" t="str">
            <v>Rochester Gas &amp; ElectricCommon</v>
          </cell>
        </row>
        <row r="3287">
          <cell r="A3287" t="str">
            <v>Rochester Gas &amp; ElectricCommon</v>
          </cell>
        </row>
        <row r="3288">
          <cell r="A3288" t="str">
            <v>Rochester Gas &amp; ElectricCommon</v>
          </cell>
        </row>
        <row r="3289">
          <cell r="A3289" t="str">
            <v>Rochester Gas &amp; ElectricCommon</v>
          </cell>
        </row>
        <row r="3290">
          <cell r="A3290" t="str">
            <v>Rochester Gas &amp; ElectricElectric Distribution</v>
          </cell>
        </row>
        <row r="3291">
          <cell r="A3291" t="str">
            <v>Rochester Gas &amp; ElectricCommon</v>
          </cell>
        </row>
        <row r="3292">
          <cell r="A3292" t="str">
            <v>Rochester Gas &amp; ElectricElectric Distribution</v>
          </cell>
        </row>
        <row r="3293">
          <cell r="A3293" t="str">
            <v>Rochester Gas &amp; ElectricCommon</v>
          </cell>
        </row>
        <row r="3294">
          <cell r="A3294" t="str">
            <v>Rochester Gas &amp; ElectricElectric Distribution</v>
          </cell>
        </row>
        <row r="3295">
          <cell r="A3295" t="str">
            <v>Rochester Gas &amp; ElectricCommon</v>
          </cell>
        </row>
        <row r="3296">
          <cell r="A3296" t="str">
            <v>Rochester Gas &amp; ElectricElectric Distribution</v>
          </cell>
        </row>
        <row r="3297">
          <cell r="A3297" t="str">
            <v>Rochester Gas &amp; ElectricCommon</v>
          </cell>
        </row>
        <row r="3298">
          <cell r="A3298" t="str">
            <v>Rochester Gas &amp; ElectricElectric Distribution</v>
          </cell>
        </row>
        <row r="3299">
          <cell r="A3299" t="str">
            <v>Rochester Gas &amp; ElectricElectric Generation</v>
          </cell>
        </row>
        <row r="3300">
          <cell r="A3300" t="str">
            <v>Rochester Gas &amp; ElectricCommon</v>
          </cell>
        </row>
        <row r="3301">
          <cell r="A3301" t="str">
            <v>Rochester Gas &amp; ElectricCommon</v>
          </cell>
        </row>
        <row r="3302">
          <cell r="A3302" t="str">
            <v>Rochester Gas &amp; ElectricCommon</v>
          </cell>
        </row>
        <row r="3303">
          <cell r="A3303" t="str">
            <v>Rochester Gas &amp; ElectricElectric Generation</v>
          </cell>
        </row>
        <row r="3304">
          <cell r="A3304" t="str">
            <v>Rochester Gas &amp; ElectricCommon</v>
          </cell>
        </row>
        <row r="3305">
          <cell r="A3305" t="str">
            <v>Rochester Gas &amp; ElectricElectric Distribution</v>
          </cell>
        </row>
        <row r="3306">
          <cell r="A3306" t="str">
            <v>Rochester Gas &amp; ElectricCommon</v>
          </cell>
        </row>
        <row r="3307">
          <cell r="A3307" t="str">
            <v>Rochester Gas &amp; ElectricCommon</v>
          </cell>
        </row>
        <row r="3308">
          <cell r="A3308" t="str">
            <v>Rochester Gas &amp; ElectricCommon</v>
          </cell>
        </row>
        <row r="3309">
          <cell r="A3309" t="str">
            <v>Rochester Gas &amp; ElectricCommon</v>
          </cell>
        </row>
        <row r="3310">
          <cell r="A3310" t="str">
            <v>Rochester Gas &amp; ElectricElectric Distribution</v>
          </cell>
        </row>
        <row r="3311">
          <cell r="A3311" t="str">
            <v>Rochester Gas &amp; ElectricElectric Transmission</v>
          </cell>
        </row>
        <row r="3312">
          <cell r="A3312" t="str">
            <v>Rochester Gas &amp; ElectricElectric Distribution</v>
          </cell>
        </row>
        <row r="3313">
          <cell r="A3313" t="str">
            <v>Rochester Gas &amp; ElectricCommon</v>
          </cell>
        </row>
        <row r="3314">
          <cell r="A3314" t="str">
            <v>Rochester Gas &amp; ElectricCommon</v>
          </cell>
        </row>
        <row r="3315">
          <cell r="A3315" t="str">
            <v>Rochester Gas &amp; ElectricCommon</v>
          </cell>
        </row>
        <row r="3316">
          <cell r="A3316" t="str">
            <v>Rochester Gas &amp; ElectricCommon</v>
          </cell>
        </row>
        <row r="3317">
          <cell r="A3317" t="str">
            <v>Rochester Gas &amp; ElectricCommon</v>
          </cell>
        </row>
        <row r="3318">
          <cell r="A3318" t="str">
            <v>Rochester Gas &amp; ElectricCommon</v>
          </cell>
        </row>
        <row r="3319">
          <cell r="A3319" t="str">
            <v>Rochester Gas &amp; ElectricCommon</v>
          </cell>
        </row>
        <row r="3320">
          <cell r="A3320" t="str">
            <v>Rochester Gas &amp; ElectricElectric Distribution</v>
          </cell>
        </row>
        <row r="3321">
          <cell r="A3321" t="str">
            <v>Rochester Gas &amp; ElectricElectric Distribution</v>
          </cell>
        </row>
        <row r="3322">
          <cell r="A3322" t="str">
            <v>Rochester Gas &amp; ElectricCommon</v>
          </cell>
        </row>
        <row r="3323">
          <cell r="A3323" t="str">
            <v>Rochester Gas &amp; ElectricCommon</v>
          </cell>
        </row>
        <row r="3324">
          <cell r="A3324" t="str">
            <v>Rochester Gas &amp; ElectricElectric Distribution</v>
          </cell>
        </row>
        <row r="3325">
          <cell r="A3325" t="str">
            <v>Rochester Gas &amp; ElectricCommon</v>
          </cell>
        </row>
        <row r="3326">
          <cell r="A3326" t="str">
            <v>Rochester Gas &amp; ElectricCommon</v>
          </cell>
        </row>
        <row r="3327">
          <cell r="A3327" t="str">
            <v>Rochester Gas &amp; ElectricCommon</v>
          </cell>
        </row>
        <row r="3328">
          <cell r="A3328" t="str">
            <v>Rochester Gas &amp; ElectricCommon</v>
          </cell>
        </row>
        <row r="3329">
          <cell r="A3329" t="str">
            <v>Rochester Gas &amp; ElectricElectric Distribution</v>
          </cell>
        </row>
        <row r="3330">
          <cell r="A3330" t="str">
            <v>Rochester Gas &amp; ElectricCommon</v>
          </cell>
        </row>
        <row r="3331">
          <cell r="A3331" t="str">
            <v>Rochester Gas &amp; ElectricCommon</v>
          </cell>
        </row>
        <row r="3332">
          <cell r="A3332" t="str">
            <v>Rochester Gas &amp; ElectricElectric Generation</v>
          </cell>
        </row>
        <row r="3333">
          <cell r="A3333" t="str">
            <v>Rochester Gas &amp; ElectricCommon</v>
          </cell>
        </row>
        <row r="3334">
          <cell r="A3334" t="str">
            <v>Rochester Gas &amp; ElectricElectric Distribution</v>
          </cell>
        </row>
        <row r="3335">
          <cell r="A3335" t="str">
            <v>Rochester Gas &amp; ElectricCommon</v>
          </cell>
        </row>
        <row r="3336">
          <cell r="A3336" t="str">
            <v>Rochester Gas &amp; ElectricElectric Distribution</v>
          </cell>
        </row>
        <row r="3337">
          <cell r="A3337" t="str">
            <v>Rochester Gas &amp; ElectricElectric Generation</v>
          </cell>
        </row>
        <row r="3338">
          <cell r="A3338" t="str">
            <v>Rochester Gas &amp; ElectricElectric Generation</v>
          </cell>
        </row>
        <row r="3339">
          <cell r="A3339" t="str">
            <v>Rochester Gas &amp; ElectricElectric Generation</v>
          </cell>
        </row>
        <row r="3340">
          <cell r="A3340" t="str">
            <v>Rochester Gas &amp; ElectricElectric Generation</v>
          </cell>
        </row>
        <row r="3341">
          <cell r="A3341" t="str">
            <v>Rochester Gas &amp; ElectricElectric Generation</v>
          </cell>
        </row>
        <row r="3342">
          <cell r="A3342" t="str">
            <v>Rochester Gas &amp; ElectricElectric Generation</v>
          </cell>
        </row>
        <row r="3343">
          <cell r="A3343" t="str">
            <v>Rochester Gas &amp; ElectricElectric Generation</v>
          </cell>
        </row>
        <row r="3344">
          <cell r="A3344" t="str">
            <v>Rochester Gas &amp; ElectricElectric Generation</v>
          </cell>
        </row>
        <row r="3345">
          <cell r="A3345" t="str">
            <v>Rochester Gas &amp; ElectricElectric Generation</v>
          </cell>
        </row>
        <row r="3346">
          <cell r="A3346" t="str">
            <v>Rochester Gas &amp; ElectricElectric Generation</v>
          </cell>
        </row>
        <row r="3347">
          <cell r="A3347" t="str">
            <v>Rochester Gas &amp; ElectricElectric Generation</v>
          </cell>
        </row>
        <row r="3348">
          <cell r="A3348" t="str">
            <v>Rochester Gas &amp; ElectricElectric Generation</v>
          </cell>
        </row>
        <row r="3349">
          <cell r="A3349" t="str">
            <v>Rochester Gas &amp; ElectricElectric Generation</v>
          </cell>
        </row>
        <row r="3350">
          <cell r="A3350" t="str">
            <v>Rochester Gas &amp; ElectricElectric Generation</v>
          </cell>
        </row>
        <row r="3351">
          <cell r="A3351" t="str">
            <v>Rochester Gas &amp; ElectricElectric Distribution</v>
          </cell>
        </row>
        <row r="3352">
          <cell r="A3352" t="str">
            <v>Rochester Gas &amp; ElectricElectric Generation</v>
          </cell>
        </row>
        <row r="3353">
          <cell r="A3353" t="str">
            <v>Rochester Gas &amp; ElectricElectric Generation</v>
          </cell>
        </row>
        <row r="3354">
          <cell r="A3354" t="str">
            <v>Rochester Gas &amp; ElectricElectric Distribution</v>
          </cell>
        </row>
        <row r="3355">
          <cell r="A3355" t="str">
            <v>Rochester Gas &amp; ElectricCommon</v>
          </cell>
        </row>
        <row r="3356">
          <cell r="A3356" t="str">
            <v>Rochester Gas &amp; ElectricCommon</v>
          </cell>
        </row>
        <row r="3357">
          <cell r="A3357" t="str">
            <v>Rochester Gas &amp; ElectricElectric Generation</v>
          </cell>
        </row>
        <row r="3358">
          <cell r="A3358" t="str">
            <v>Rochester Gas &amp; ElectricElectric Generation</v>
          </cell>
        </row>
        <row r="3359">
          <cell r="A3359" t="str">
            <v>Rochester Gas &amp; ElectricElectric Generation</v>
          </cell>
        </row>
        <row r="3360">
          <cell r="A3360" t="str">
            <v>Rochester Gas &amp; ElectricElectric Generation</v>
          </cell>
        </row>
        <row r="3361">
          <cell r="A3361" t="str">
            <v>Rochester Gas &amp; ElectricElectric Generation</v>
          </cell>
        </row>
        <row r="3362">
          <cell r="A3362" t="str">
            <v>Rochester Gas &amp; ElectricElectric Generation</v>
          </cell>
        </row>
        <row r="3363">
          <cell r="A3363" t="str">
            <v>Rochester Gas &amp; ElectricElectric Generation</v>
          </cell>
        </row>
        <row r="3364">
          <cell r="A3364" t="str">
            <v>Rochester Gas &amp; ElectricElectric Generation</v>
          </cell>
        </row>
        <row r="3365">
          <cell r="A3365" t="str">
            <v>Rochester Gas &amp; ElectricElectric Generation</v>
          </cell>
        </row>
        <row r="3366">
          <cell r="A3366" t="str">
            <v>Rochester Gas &amp; ElectricElectric Generation</v>
          </cell>
        </row>
        <row r="3367">
          <cell r="A3367" t="str">
            <v>Rochester Gas &amp; ElectricElectric Generation</v>
          </cell>
        </row>
        <row r="3368">
          <cell r="A3368" t="str">
            <v>Rochester Gas &amp; ElectricCommon</v>
          </cell>
        </row>
        <row r="3369">
          <cell r="A3369" t="str">
            <v>Rochester Gas &amp; ElectricElectric Transmission</v>
          </cell>
        </row>
        <row r="3370">
          <cell r="A3370" t="str">
            <v>Rochester Gas &amp; ElectricElectric Transmission</v>
          </cell>
        </row>
        <row r="3371">
          <cell r="A3371" t="str">
            <v>Rochester Gas &amp; ElectricElectric Distribution</v>
          </cell>
        </row>
        <row r="3372">
          <cell r="A3372" t="str">
            <v>Rochester Gas &amp; ElectricElectric Distribution</v>
          </cell>
        </row>
        <row r="3373">
          <cell r="A3373" t="str">
            <v>Rochester Gas &amp; ElectricElectric Generation</v>
          </cell>
        </row>
        <row r="3374">
          <cell r="A3374" t="str">
            <v>Rochester Gas &amp; ElectricElectric Generation</v>
          </cell>
        </row>
        <row r="3375">
          <cell r="A3375" t="str">
            <v>Rochester Gas &amp; ElectricElectric Generation</v>
          </cell>
        </row>
        <row r="3376">
          <cell r="A3376" t="str">
            <v>Rochester Gas &amp; ElectricElectric Generation</v>
          </cell>
        </row>
        <row r="3377">
          <cell r="A3377" t="str">
            <v>Rochester Gas &amp; ElectricElectric Generation</v>
          </cell>
        </row>
        <row r="3378">
          <cell r="A3378" t="str">
            <v>Rochester Gas &amp; ElectricCommon</v>
          </cell>
        </row>
        <row r="3379">
          <cell r="A3379" t="str">
            <v>Rochester Gas &amp; ElectricElectric Distribution</v>
          </cell>
        </row>
        <row r="3380">
          <cell r="A3380" t="str">
            <v>Rochester Gas &amp; ElectricCommon</v>
          </cell>
        </row>
        <row r="3381">
          <cell r="A3381" t="str">
            <v>Rochester Gas &amp; ElectricElectric Distribution</v>
          </cell>
        </row>
        <row r="3382">
          <cell r="A3382" t="str">
            <v>Rochester Gas &amp; ElectricCommon</v>
          </cell>
        </row>
        <row r="3383">
          <cell r="A3383" t="str">
            <v>Rochester Gas &amp; ElectricElectric Generation</v>
          </cell>
        </row>
        <row r="3384">
          <cell r="A3384" t="str">
            <v>Rochester Gas &amp; ElectricCommon</v>
          </cell>
        </row>
        <row r="3385">
          <cell r="A3385" t="str">
            <v>Rochester Gas &amp; ElectricElectric Distribution</v>
          </cell>
        </row>
        <row r="3386">
          <cell r="A3386" t="str">
            <v>Rochester Gas &amp; ElectricCommon</v>
          </cell>
        </row>
        <row r="3387">
          <cell r="A3387" t="str">
            <v>Rochester Gas &amp; ElectricCommon</v>
          </cell>
        </row>
        <row r="3388">
          <cell r="A3388" t="str">
            <v>Rochester Gas &amp; ElectricCommon</v>
          </cell>
        </row>
        <row r="3389">
          <cell r="A3389" t="str">
            <v>Rochester Gas &amp; ElectricCommon</v>
          </cell>
        </row>
        <row r="3390">
          <cell r="A3390" t="str">
            <v>Rochester Gas &amp; ElectricCommon</v>
          </cell>
        </row>
        <row r="3391">
          <cell r="A3391" t="str">
            <v>Rochester Gas &amp; ElectricCommon</v>
          </cell>
        </row>
        <row r="3392">
          <cell r="A3392" t="str">
            <v>Rochester Gas &amp; ElectricCommon</v>
          </cell>
        </row>
        <row r="3393">
          <cell r="A3393" t="str">
            <v>Rochester Gas &amp; ElectricCommon</v>
          </cell>
        </row>
        <row r="3394">
          <cell r="A3394" t="str">
            <v>Rochester Gas &amp; ElectricCommon</v>
          </cell>
        </row>
        <row r="3395">
          <cell r="A3395" t="str">
            <v>Rochester Gas &amp; ElectricCommon</v>
          </cell>
        </row>
        <row r="3396">
          <cell r="A3396" t="str">
            <v>Rochester Gas &amp; ElectricCommon</v>
          </cell>
        </row>
        <row r="3397">
          <cell r="A3397" t="str">
            <v>Rochester Gas &amp; ElectricElectric Distribution</v>
          </cell>
        </row>
        <row r="3398">
          <cell r="A3398" t="str">
            <v>Rochester Gas &amp; ElectricCommon</v>
          </cell>
        </row>
        <row r="3399">
          <cell r="A3399" t="str">
            <v>Rochester Gas &amp; ElectricElectric Distribution</v>
          </cell>
        </row>
        <row r="3400">
          <cell r="A3400" t="str">
            <v>Rochester Gas &amp; ElectricElectric Distribution</v>
          </cell>
        </row>
        <row r="3401">
          <cell r="A3401" t="str">
            <v>Rochester Gas &amp; ElectricElectric Distribution</v>
          </cell>
        </row>
        <row r="3402">
          <cell r="A3402" t="str">
            <v>Rochester Gas &amp; ElectricElectric Transmission</v>
          </cell>
        </row>
        <row r="3403">
          <cell r="A3403" t="str">
            <v>Rochester Gas &amp; ElectricElectric Distribution</v>
          </cell>
        </row>
        <row r="3404">
          <cell r="A3404" t="str">
            <v>Rochester Gas &amp; ElectricElectric Distribution</v>
          </cell>
        </row>
        <row r="3405">
          <cell r="A3405" t="str">
            <v>Rochester Gas &amp; ElectricElectric Distribution</v>
          </cell>
        </row>
        <row r="3406">
          <cell r="A3406" t="str">
            <v>Rochester Gas &amp; ElectricElectric Transmission</v>
          </cell>
        </row>
        <row r="3407">
          <cell r="A3407" t="str">
            <v>Rochester Gas &amp; ElectricElectric Transmission</v>
          </cell>
        </row>
        <row r="3408">
          <cell r="A3408" t="str">
            <v>Rochester Gas &amp; ElectricElectric Distribution</v>
          </cell>
        </row>
        <row r="3409">
          <cell r="A3409" t="str">
            <v>Rochester Gas &amp; ElectricElectric Distribution</v>
          </cell>
        </row>
        <row r="3410">
          <cell r="A3410" t="str">
            <v>Rochester Gas &amp; ElectricElectric Distribution</v>
          </cell>
        </row>
        <row r="3411">
          <cell r="A3411" t="str">
            <v>Rochester Gas &amp; ElectricCommon</v>
          </cell>
        </row>
        <row r="3412">
          <cell r="A3412" t="str">
            <v>Rochester Gas &amp; ElectricElectric Distribution</v>
          </cell>
        </row>
        <row r="3413">
          <cell r="A3413" t="str">
            <v>Rochester Gas &amp; ElectricElectric Distribution</v>
          </cell>
        </row>
        <row r="3414">
          <cell r="A3414" t="str">
            <v>Rochester Gas &amp; ElectricElectric Distribution</v>
          </cell>
        </row>
        <row r="3415">
          <cell r="A3415" t="str">
            <v>Rochester Gas &amp; ElectricElectric Distribution</v>
          </cell>
        </row>
        <row r="3416">
          <cell r="A3416" t="str">
            <v>Rochester Gas &amp; ElectricElectric Distribution</v>
          </cell>
        </row>
        <row r="3417">
          <cell r="A3417" t="str">
            <v>Rochester Gas &amp; ElectricElectric Transmission</v>
          </cell>
        </row>
        <row r="3418">
          <cell r="A3418" t="str">
            <v>Rochester Gas &amp; ElectricElectric Distribution</v>
          </cell>
        </row>
        <row r="3419">
          <cell r="A3419" t="str">
            <v>Rochester Gas &amp; ElectricCommon</v>
          </cell>
        </row>
        <row r="3420">
          <cell r="A3420" t="str">
            <v>Rochester Gas &amp; ElectricCommon</v>
          </cell>
        </row>
        <row r="3421">
          <cell r="A3421" t="str">
            <v>Rochester Gas &amp; ElectricElectric Distribution</v>
          </cell>
        </row>
        <row r="3422">
          <cell r="A3422" t="str">
            <v>Rochester Gas &amp; ElectricElectric Distribution</v>
          </cell>
        </row>
        <row r="3423">
          <cell r="A3423" t="str">
            <v>Rochester Gas &amp; ElectricElectric Distribution</v>
          </cell>
        </row>
        <row r="3424">
          <cell r="A3424" t="str">
            <v>Rochester Gas &amp; ElectricElectric Distribution</v>
          </cell>
        </row>
        <row r="3425">
          <cell r="A3425" t="str">
            <v>Rochester Gas &amp; ElectricElectric Transmission</v>
          </cell>
        </row>
        <row r="3426">
          <cell r="A3426" t="str">
            <v>Rochester Gas &amp; ElectricCommon</v>
          </cell>
        </row>
        <row r="3427">
          <cell r="A3427" t="str">
            <v>Rochester Gas &amp; ElectricElectric Distribution</v>
          </cell>
        </row>
        <row r="3428">
          <cell r="A3428" t="str">
            <v>Rochester Gas &amp; ElectricElectric Distribution</v>
          </cell>
        </row>
        <row r="3429">
          <cell r="A3429" t="str">
            <v>Rochester Gas &amp; ElectricCommon</v>
          </cell>
        </row>
        <row r="3430">
          <cell r="A3430" t="str">
            <v>Rochester Gas &amp; ElectricElectric Transmission</v>
          </cell>
        </row>
        <row r="3431">
          <cell r="A3431" t="str">
            <v>Rochester Gas &amp; ElectricElectric Distribution</v>
          </cell>
        </row>
        <row r="3432">
          <cell r="A3432" t="str">
            <v>Rochester Gas &amp; ElectricElectric Distribution</v>
          </cell>
        </row>
        <row r="3433">
          <cell r="A3433" t="str">
            <v>Rochester Gas &amp; ElectricElectric Distribution</v>
          </cell>
        </row>
        <row r="3434">
          <cell r="A3434" t="str">
            <v>Rochester Gas &amp; ElectricElectric Distribution</v>
          </cell>
        </row>
        <row r="3435">
          <cell r="A3435" t="str">
            <v>Rochester Gas &amp; ElectricCommon</v>
          </cell>
        </row>
        <row r="3436">
          <cell r="A3436" t="str">
            <v>Rochester Gas &amp; ElectricElectric Distribution</v>
          </cell>
        </row>
        <row r="3437">
          <cell r="A3437" t="str">
            <v>Rochester Gas &amp; ElectricElectric Distribution</v>
          </cell>
        </row>
        <row r="3438">
          <cell r="A3438" t="str">
            <v>Rochester Gas &amp; ElectricCommon</v>
          </cell>
        </row>
        <row r="3439">
          <cell r="A3439" t="str">
            <v>Rochester Gas &amp; ElectricCommon</v>
          </cell>
        </row>
        <row r="3440">
          <cell r="A3440" t="str">
            <v>Rochester Gas &amp; ElectricCommon</v>
          </cell>
        </row>
        <row r="3441">
          <cell r="A3441" t="str">
            <v>Rochester Gas &amp; ElectricElectric Generation</v>
          </cell>
        </row>
        <row r="3442">
          <cell r="A3442" t="str">
            <v>Rochester Gas &amp; ElectricElectric Generation</v>
          </cell>
        </row>
        <row r="3443">
          <cell r="A3443" t="str">
            <v>Rochester Gas &amp; ElectricElectric Distribution</v>
          </cell>
        </row>
        <row r="3444">
          <cell r="A3444" t="str">
            <v>Rochester Gas &amp; ElectricElectric Distribution</v>
          </cell>
        </row>
        <row r="3445">
          <cell r="A3445" t="str">
            <v>Rochester Gas &amp; ElectricElectric Transmission</v>
          </cell>
        </row>
        <row r="3446">
          <cell r="A3446" t="str">
            <v>Rochester Gas &amp; ElectricElectric Distribution</v>
          </cell>
        </row>
        <row r="3447">
          <cell r="A3447" t="str">
            <v>Rochester Gas &amp; ElectricElectric Transmission</v>
          </cell>
        </row>
        <row r="3448">
          <cell r="A3448" t="str">
            <v>Rochester Gas &amp; ElectricElectric Generation</v>
          </cell>
        </row>
        <row r="3449">
          <cell r="A3449" t="str">
            <v>Rochester Gas &amp; ElectricElectric Distribution</v>
          </cell>
        </row>
        <row r="3450">
          <cell r="A3450" t="str">
            <v>Rochester Gas &amp; ElectricElectric Distribution</v>
          </cell>
        </row>
        <row r="3451">
          <cell r="A3451" t="str">
            <v>Rochester Gas &amp; ElectricElectric Distribution</v>
          </cell>
        </row>
        <row r="3452">
          <cell r="A3452" t="str">
            <v>Rochester Gas &amp; ElectricElectric Distribution</v>
          </cell>
        </row>
        <row r="3453">
          <cell r="A3453" t="str">
            <v>Rochester Gas &amp; ElectricElectric Generation</v>
          </cell>
        </row>
        <row r="3454">
          <cell r="A3454" t="str">
            <v>Rochester Gas &amp; ElectricCommon</v>
          </cell>
        </row>
        <row r="3455">
          <cell r="A3455" t="str">
            <v>Rochester Gas &amp; ElectricElectric Distribution</v>
          </cell>
        </row>
        <row r="3456">
          <cell r="A3456" t="str">
            <v>Rochester Gas &amp; ElectricElectric Distribution</v>
          </cell>
        </row>
        <row r="3457">
          <cell r="A3457" t="str">
            <v>Rochester Gas &amp; ElectricElectric Distribution</v>
          </cell>
        </row>
        <row r="3458">
          <cell r="A3458" t="str">
            <v>Rochester Gas &amp; ElectricElectric Transmission</v>
          </cell>
        </row>
        <row r="3459">
          <cell r="A3459" t="str">
            <v>Rochester Gas &amp; ElectricElectric Transmission</v>
          </cell>
        </row>
        <row r="3460">
          <cell r="A3460" t="str">
            <v>Rochester Gas &amp; ElectricCommon</v>
          </cell>
        </row>
        <row r="3461">
          <cell r="A3461" t="str">
            <v>Rochester Gas &amp; ElectricCommon</v>
          </cell>
        </row>
        <row r="3462">
          <cell r="A3462" t="str">
            <v>Rochester Gas &amp; ElectricElectric Distribution</v>
          </cell>
        </row>
        <row r="3463">
          <cell r="A3463" t="str">
            <v>Rochester Gas &amp; ElectricCommon</v>
          </cell>
        </row>
        <row r="3464">
          <cell r="A3464" t="str">
            <v>Rochester Gas &amp; ElectricElectric Distribution</v>
          </cell>
        </row>
        <row r="3465">
          <cell r="A3465" t="str">
            <v>Rochester Gas &amp; ElectricCommon</v>
          </cell>
        </row>
        <row r="3466">
          <cell r="A3466" t="str">
            <v>Rochester Gas &amp; ElectricElectric Distribution</v>
          </cell>
        </row>
        <row r="3467">
          <cell r="A3467" t="str">
            <v>Rochester Gas &amp; ElectricCommon</v>
          </cell>
        </row>
        <row r="3468">
          <cell r="A3468" t="str">
            <v>Rochester Gas &amp; ElectricCommon</v>
          </cell>
        </row>
        <row r="3469">
          <cell r="A3469" t="str">
            <v>Rochester Gas &amp; ElectricElectric Generation</v>
          </cell>
        </row>
        <row r="3470">
          <cell r="A3470" t="str">
            <v>Rochester Gas &amp; ElectricCommon</v>
          </cell>
        </row>
        <row r="3471">
          <cell r="A3471" t="str">
            <v>Rochester Gas &amp; ElectricElectric Distribution</v>
          </cell>
        </row>
        <row r="3472">
          <cell r="A3472" t="str">
            <v>Rochester Gas &amp; ElectricCommon</v>
          </cell>
        </row>
        <row r="3473">
          <cell r="A3473" t="str">
            <v>Rochester Gas &amp; ElectricElectric Distribution</v>
          </cell>
        </row>
        <row r="3474">
          <cell r="A3474" t="str">
            <v>Rochester Gas &amp; ElectricElectric Distribution</v>
          </cell>
        </row>
        <row r="3475">
          <cell r="A3475" t="str">
            <v>Rochester Gas &amp; ElectricCommon</v>
          </cell>
        </row>
        <row r="3476">
          <cell r="A3476" t="str">
            <v>Rochester Gas &amp; ElectricElectric Transmission</v>
          </cell>
        </row>
        <row r="3477">
          <cell r="A3477" t="str">
            <v>Rochester Gas &amp; ElectricCommon</v>
          </cell>
        </row>
        <row r="3478">
          <cell r="A3478" t="str">
            <v>Rochester Gas &amp; ElectricCommon</v>
          </cell>
        </row>
        <row r="3479">
          <cell r="A3479" t="str">
            <v>Rochester Gas &amp; ElectricElectric Distribution</v>
          </cell>
        </row>
        <row r="3480">
          <cell r="A3480" t="str">
            <v>Rochester Gas &amp; ElectricCommon</v>
          </cell>
        </row>
        <row r="3481">
          <cell r="A3481" t="str">
            <v>Rochester Gas &amp; ElectricElectric Generation</v>
          </cell>
        </row>
        <row r="3482">
          <cell r="A3482" t="str">
            <v>Rochester Gas &amp; ElectricCommon</v>
          </cell>
        </row>
        <row r="3483">
          <cell r="A3483" t="str">
            <v>Rochester Gas &amp; ElectricElectric Distribution</v>
          </cell>
        </row>
        <row r="3484">
          <cell r="A3484" t="str">
            <v>Rochester Gas &amp; ElectricCommon</v>
          </cell>
        </row>
        <row r="3485">
          <cell r="A3485" t="str">
            <v>Rochester Gas &amp; ElectricCommon</v>
          </cell>
        </row>
        <row r="3486">
          <cell r="A3486" t="str">
            <v>Rochester Gas &amp; ElectricElectric Distribution</v>
          </cell>
        </row>
        <row r="3487">
          <cell r="A3487" t="str">
            <v>Rochester Gas &amp; ElectricElectric Generation</v>
          </cell>
        </row>
        <row r="3488">
          <cell r="A3488" t="str">
            <v>Rochester Gas &amp; ElectricElectric Distribution</v>
          </cell>
        </row>
        <row r="3489">
          <cell r="A3489" t="str">
            <v>Rochester Gas &amp; ElectricElectric Distribution</v>
          </cell>
        </row>
        <row r="3490">
          <cell r="A3490" t="str">
            <v>Rochester Gas &amp; ElectricCommon</v>
          </cell>
        </row>
        <row r="3491">
          <cell r="A3491" t="str">
            <v>Rochester Gas &amp; ElectricCommon</v>
          </cell>
        </row>
        <row r="3492">
          <cell r="A3492" t="str">
            <v>Rochester Gas &amp; ElectricCommon</v>
          </cell>
        </row>
        <row r="3493">
          <cell r="A3493" t="str">
            <v>Rochester Gas &amp; ElectricCommon</v>
          </cell>
        </row>
        <row r="3494">
          <cell r="A3494" t="str">
            <v>Rochester Gas &amp; ElectricCommon</v>
          </cell>
        </row>
        <row r="3495">
          <cell r="A3495" t="str">
            <v>Rochester Gas &amp; ElectricCommon</v>
          </cell>
        </row>
        <row r="3496">
          <cell r="A3496" t="str">
            <v>Rochester Gas &amp; ElectricElectric Distribution</v>
          </cell>
        </row>
        <row r="3497">
          <cell r="A3497" t="str">
            <v>Rochester Gas &amp; ElectricElectric Generation</v>
          </cell>
        </row>
        <row r="3498">
          <cell r="A3498" t="str">
            <v>Rochester Gas &amp; ElectricCommon</v>
          </cell>
        </row>
        <row r="3499">
          <cell r="A3499" t="str">
            <v>Rochester Gas &amp; ElectricCommon</v>
          </cell>
        </row>
        <row r="3500">
          <cell r="A3500" t="str">
            <v>Rochester Gas &amp; ElectricElectric Generation</v>
          </cell>
        </row>
        <row r="3501">
          <cell r="A3501" t="str">
            <v>Rochester Gas &amp; ElectricElectric Distribution</v>
          </cell>
        </row>
        <row r="3502">
          <cell r="A3502" t="str">
            <v>Rochester Gas &amp; ElectricElectric Distribution</v>
          </cell>
        </row>
        <row r="3503">
          <cell r="A3503" t="str">
            <v>Rochester Gas &amp; ElectricCommon</v>
          </cell>
        </row>
        <row r="3504">
          <cell r="A3504" t="str">
            <v>Rochester Gas &amp; ElectricCommon</v>
          </cell>
        </row>
        <row r="3505">
          <cell r="A3505" t="str">
            <v>Rochester Gas &amp; ElectricCommon</v>
          </cell>
        </row>
        <row r="3506">
          <cell r="A3506" t="str">
            <v>Rochester Gas &amp; ElectricCommon</v>
          </cell>
        </row>
        <row r="3507">
          <cell r="A3507" t="str">
            <v>Rochester Gas &amp; ElectricElectric Distribution</v>
          </cell>
        </row>
        <row r="3508">
          <cell r="A3508" t="str">
            <v>Rochester Gas &amp; ElectricCommon</v>
          </cell>
        </row>
        <row r="3509">
          <cell r="A3509" t="str">
            <v>Rochester Gas &amp; ElectricElectric Distribution</v>
          </cell>
        </row>
        <row r="3510">
          <cell r="A3510" t="str">
            <v>Rochester Gas &amp; ElectricCommon</v>
          </cell>
        </row>
        <row r="3511">
          <cell r="A3511" t="str">
            <v>Rochester Gas &amp; ElectricElectric Distribution</v>
          </cell>
        </row>
        <row r="3512">
          <cell r="A3512" t="str">
            <v>Rochester Gas &amp; ElectricCommon</v>
          </cell>
        </row>
        <row r="3513">
          <cell r="A3513" t="str">
            <v>Rochester Gas &amp; ElectricElectric Distribution</v>
          </cell>
        </row>
        <row r="3514">
          <cell r="A3514" t="str">
            <v>Rochester Gas &amp; ElectricCommon</v>
          </cell>
        </row>
        <row r="3515">
          <cell r="A3515" t="str">
            <v>Rochester Gas &amp; ElectricElectric Distribution</v>
          </cell>
        </row>
        <row r="3516">
          <cell r="A3516" t="str">
            <v>Rochester Gas &amp; ElectricElectric Generation</v>
          </cell>
        </row>
        <row r="3517">
          <cell r="A3517" t="str">
            <v>Rochester Gas &amp; ElectricCommon</v>
          </cell>
        </row>
        <row r="3518">
          <cell r="A3518" t="str">
            <v>Rochester Gas &amp; ElectricCommon</v>
          </cell>
        </row>
        <row r="3519">
          <cell r="A3519" t="str">
            <v>Rochester Gas &amp; ElectricCommon</v>
          </cell>
        </row>
        <row r="3520">
          <cell r="A3520" t="str">
            <v>Rochester Gas &amp; ElectricElectric Generation</v>
          </cell>
        </row>
        <row r="3521">
          <cell r="A3521" t="str">
            <v>Rochester Gas &amp; ElectricCommon</v>
          </cell>
        </row>
        <row r="3522">
          <cell r="A3522" t="str">
            <v>Rochester Gas &amp; ElectricElectric Distribution</v>
          </cell>
        </row>
        <row r="3523">
          <cell r="A3523" t="str">
            <v>Rochester Gas &amp; ElectricCommon</v>
          </cell>
        </row>
        <row r="3524">
          <cell r="A3524" t="str">
            <v>Rochester Gas &amp; ElectricCommon</v>
          </cell>
        </row>
        <row r="3525">
          <cell r="A3525" t="str">
            <v>Rochester Gas &amp; ElectricCommon</v>
          </cell>
        </row>
        <row r="3526">
          <cell r="A3526" t="str">
            <v>Rochester Gas &amp; ElectricCommon</v>
          </cell>
        </row>
        <row r="3527">
          <cell r="A3527" t="str">
            <v>Rochester Gas &amp; ElectricElectric Distribution</v>
          </cell>
        </row>
        <row r="3528">
          <cell r="A3528" t="str">
            <v>Rochester Gas &amp; ElectricElectric Transmission</v>
          </cell>
        </row>
        <row r="3529">
          <cell r="A3529" t="str">
            <v>Rochester Gas &amp; ElectricElectric Distribution</v>
          </cell>
        </row>
        <row r="3530">
          <cell r="A3530" t="str">
            <v>Rochester Gas &amp; ElectricCommon</v>
          </cell>
        </row>
        <row r="3531">
          <cell r="A3531" t="str">
            <v>Rochester Gas &amp; ElectricCommon</v>
          </cell>
        </row>
        <row r="3532">
          <cell r="A3532" t="str">
            <v>Rochester Gas &amp; ElectricCommon</v>
          </cell>
        </row>
        <row r="3533">
          <cell r="A3533" t="str">
            <v>Rochester Gas &amp; ElectricCommon</v>
          </cell>
        </row>
        <row r="3534">
          <cell r="A3534" t="str">
            <v>Rochester Gas &amp; ElectricCommon</v>
          </cell>
        </row>
        <row r="3535">
          <cell r="A3535" t="str">
            <v>Rochester Gas &amp; ElectricCommon</v>
          </cell>
        </row>
        <row r="3536">
          <cell r="A3536" t="str">
            <v>Rochester Gas &amp; ElectricCommon</v>
          </cell>
        </row>
        <row r="3537">
          <cell r="A3537" t="str">
            <v>Rochester Gas &amp; ElectricElectric Distribution</v>
          </cell>
        </row>
        <row r="3538">
          <cell r="A3538" t="str">
            <v>Rochester Gas &amp; ElectricElectric Distribution</v>
          </cell>
        </row>
        <row r="3539">
          <cell r="A3539" t="str">
            <v>Rochester Gas &amp; ElectricCommon</v>
          </cell>
        </row>
        <row r="3540">
          <cell r="A3540" t="str">
            <v>Rochester Gas &amp; ElectricCommon</v>
          </cell>
        </row>
        <row r="3541">
          <cell r="A3541" t="str">
            <v>Rochester Gas &amp; ElectricElectric Distribution</v>
          </cell>
        </row>
        <row r="3542">
          <cell r="A3542" t="str">
            <v>Rochester Gas &amp; ElectricCommon</v>
          </cell>
        </row>
        <row r="3543">
          <cell r="A3543" t="str">
            <v>Rochester Gas &amp; ElectricCommon</v>
          </cell>
        </row>
        <row r="3544">
          <cell r="A3544" t="str">
            <v>Rochester Gas &amp; ElectricCommon</v>
          </cell>
        </row>
        <row r="3545">
          <cell r="A3545" t="str">
            <v>Rochester Gas &amp; ElectricCommon</v>
          </cell>
        </row>
        <row r="3546">
          <cell r="A3546" t="str">
            <v>Rochester Gas &amp; ElectricElectric Distribution</v>
          </cell>
        </row>
        <row r="3547">
          <cell r="A3547" t="str">
            <v>Rochester Gas &amp; ElectricCommon</v>
          </cell>
        </row>
        <row r="3548">
          <cell r="A3548" t="str">
            <v>Rochester Gas &amp; ElectricCommon</v>
          </cell>
        </row>
        <row r="3549">
          <cell r="A3549" t="str">
            <v>Rochester Gas &amp; ElectricElectric Generation</v>
          </cell>
        </row>
        <row r="3550">
          <cell r="A3550" t="str">
            <v>Rochester Gas &amp; ElectricCommon</v>
          </cell>
        </row>
        <row r="3551">
          <cell r="A3551" t="str">
            <v>Rochester Gas &amp; ElectricElectric Distribution</v>
          </cell>
        </row>
        <row r="3552">
          <cell r="A3552" t="str">
            <v>Rochester Gas &amp; ElectricCommon</v>
          </cell>
        </row>
        <row r="3553">
          <cell r="A3553" t="str">
            <v>Rochester Gas &amp; ElectricElectric Distribution</v>
          </cell>
        </row>
        <row r="3554">
          <cell r="A3554" t="str">
            <v>Rochester Gas &amp; ElectricElectric Generation</v>
          </cell>
        </row>
        <row r="3555">
          <cell r="A3555" t="str">
            <v>Rochester Gas &amp; ElectricElectric Generation</v>
          </cell>
        </row>
        <row r="3556">
          <cell r="A3556" t="str">
            <v>Rochester Gas &amp; ElectricElectric Generation</v>
          </cell>
        </row>
        <row r="3557">
          <cell r="A3557" t="str">
            <v>Rochester Gas &amp; ElectricElectric Generation</v>
          </cell>
        </row>
        <row r="3558">
          <cell r="A3558" t="str">
            <v>Rochester Gas &amp; ElectricElectric Generation</v>
          </cell>
        </row>
        <row r="3559">
          <cell r="A3559" t="str">
            <v>Rochester Gas &amp; ElectricElectric Generation</v>
          </cell>
        </row>
        <row r="3560">
          <cell r="A3560" t="str">
            <v>Rochester Gas &amp; ElectricElectric Generation</v>
          </cell>
        </row>
        <row r="3561">
          <cell r="A3561" t="str">
            <v>Rochester Gas &amp; ElectricElectric Generation</v>
          </cell>
        </row>
        <row r="3562">
          <cell r="A3562" t="str">
            <v>Rochester Gas &amp; ElectricElectric Generation</v>
          </cell>
        </row>
        <row r="3563">
          <cell r="A3563" t="str">
            <v>Rochester Gas &amp; ElectricElectric Generation</v>
          </cell>
        </row>
        <row r="3564">
          <cell r="A3564" t="str">
            <v>Rochester Gas &amp; ElectricElectric Generation</v>
          </cell>
        </row>
        <row r="3565">
          <cell r="A3565" t="str">
            <v>Rochester Gas &amp; ElectricElectric Generation</v>
          </cell>
        </row>
        <row r="3566">
          <cell r="A3566" t="str">
            <v>Rochester Gas &amp; ElectricElectric Generation</v>
          </cell>
        </row>
        <row r="3567">
          <cell r="A3567" t="str">
            <v>Rochester Gas &amp; ElectricElectric Generation</v>
          </cell>
        </row>
        <row r="3568">
          <cell r="A3568" t="str">
            <v>Rochester Gas &amp; ElectricElectric Distribution</v>
          </cell>
        </row>
        <row r="3569">
          <cell r="A3569" t="str">
            <v>Rochester Gas &amp; ElectricElectric Generation</v>
          </cell>
        </row>
        <row r="3570">
          <cell r="A3570" t="str">
            <v>Rochester Gas &amp; ElectricElectric Generation</v>
          </cell>
        </row>
        <row r="3571">
          <cell r="A3571" t="str">
            <v>Rochester Gas &amp; ElectricElectric Distribution</v>
          </cell>
        </row>
        <row r="3572">
          <cell r="A3572" t="str">
            <v>Rochester Gas &amp; ElectricCommon</v>
          </cell>
        </row>
        <row r="3573">
          <cell r="A3573" t="str">
            <v>Rochester Gas &amp; ElectricCommon</v>
          </cell>
        </row>
        <row r="3574">
          <cell r="A3574" t="str">
            <v>Rochester Gas &amp; ElectricElectric Generation</v>
          </cell>
        </row>
        <row r="3575">
          <cell r="A3575" t="str">
            <v>Rochester Gas &amp; ElectricElectric Generation</v>
          </cell>
        </row>
        <row r="3576">
          <cell r="A3576" t="str">
            <v>Rochester Gas &amp; ElectricElectric Generation</v>
          </cell>
        </row>
        <row r="3577">
          <cell r="A3577" t="str">
            <v>Rochester Gas &amp; ElectricElectric Generation</v>
          </cell>
        </row>
        <row r="3578">
          <cell r="A3578" t="str">
            <v>Rochester Gas &amp; ElectricElectric Generation</v>
          </cell>
        </row>
        <row r="3579">
          <cell r="A3579" t="str">
            <v>Rochester Gas &amp; ElectricElectric Generation</v>
          </cell>
        </row>
        <row r="3580">
          <cell r="A3580" t="str">
            <v>Rochester Gas &amp; ElectricElectric Generation</v>
          </cell>
        </row>
        <row r="3581">
          <cell r="A3581" t="str">
            <v>Rochester Gas &amp; ElectricElectric Generation</v>
          </cell>
        </row>
        <row r="3582">
          <cell r="A3582" t="str">
            <v>Rochester Gas &amp; ElectricElectric Generation</v>
          </cell>
        </row>
        <row r="3583">
          <cell r="A3583" t="str">
            <v>Rochester Gas &amp; ElectricElectric Generation</v>
          </cell>
        </row>
        <row r="3584">
          <cell r="A3584" t="str">
            <v>Rochester Gas &amp; ElectricElectric Generation</v>
          </cell>
        </row>
        <row r="3585">
          <cell r="A3585" t="str">
            <v>Rochester Gas &amp; ElectricCommon</v>
          </cell>
        </row>
        <row r="3586">
          <cell r="A3586" t="str">
            <v>Rochester Gas &amp; ElectricElectric Transmission</v>
          </cell>
        </row>
        <row r="3587">
          <cell r="A3587" t="str">
            <v>Rochester Gas &amp; ElectricElectric Transmission</v>
          </cell>
        </row>
        <row r="3588">
          <cell r="A3588" t="str">
            <v>Rochester Gas &amp; ElectricElectric Distribution</v>
          </cell>
        </row>
        <row r="3589">
          <cell r="A3589" t="str">
            <v>Rochester Gas &amp; ElectricElectric Distribution</v>
          </cell>
        </row>
        <row r="3590">
          <cell r="A3590" t="str">
            <v>Rochester Gas &amp; ElectricElectric Generation</v>
          </cell>
        </row>
        <row r="3591">
          <cell r="A3591" t="str">
            <v>Rochester Gas &amp; ElectricElectric Generation</v>
          </cell>
        </row>
        <row r="3592">
          <cell r="A3592" t="str">
            <v>Rochester Gas &amp; ElectricElectric Generation</v>
          </cell>
        </row>
        <row r="3593">
          <cell r="A3593" t="str">
            <v>Rochester Gas &amp; ElectricElectric Generation</v>
          </cell>
        </row>
        <row r="3594">
          <cell r="A3594" t="str">
            <v>Rochester Gas &amp; ElectricElectric Generation</v>
          </cell>
        </row>
        <row r="3595">
          <cell r="A3595" t="str">
            <v>Rochester Gas &amp; ElectricCommon</v>
          </cell>
        </row>
        <row r="3596">
          <cell r="A3596" t="str">
            <v>Rochester Gas &amp; ElectricElectric Distribution</v>
          </cell>
        </row>
        <row r="3597">
          <cell r="A3597" t="str">
            <v>Rochester Gas &amp; ElectricCommon</v>
          </cell>
        </row>
        <row r="3598">
          <cell r="A3598" t="str">
            <v>Rochester Gas &amp; ElectricElectric Distribution</v>
          </cell>
        </row>
        <row r="3599">
          <cell r="A3599" t="str">
            <v>Rochester Gas &amp; ElectricCommon</v>
          </cell>
        </row>
        <row r="3600">
          <cell r="A3600" t="str">
            <v>Rochester Gas &amp; ElectricElectric Generation</v>
          </cell>
        </row>
        <row r="3601">
          <cell r="A3601" t="str">
            <v>Rochester Gas &amp; ElectricCommon</v>
          </cell>
        </row>
        <row r="3602">
          <cell r="A3602" t="str">
            <v>Rochester Gas &amp; ElectricElectric Distribution</v>
          </cell>
        </row>
        <row r="3603">
          <cell r="A3603" t="str">
            <v>Rochester Gas &amp; ElectricCommon</v>
          </cell>
        </row>
        <row r="3604">
          <cell r="A3604" t="str">
            <v>Rochester Gas &amp; ElectricCommon</v>
          </cell>
        </row>
        <row r="3605">
          <cell r="A3605" t="str">
            <v>Rochester Gas &amp; ElectricCommon</v>
          </cell>
        </row>
        <row r="3606">
          <cell r="A3606" t="str">
            <v>Rochester Gas &amp; ElectricCommon</v>
          </cell>
        </row>
        <row r="3607">
          <cell r="A3607" t="str">
            <v>Rochester Gas &amp; ElectricCommon</v>
          </cell>
        </row>
        <row r="3608">
          <cell r="A3608" t="str">
            <v>Rochester Gas &amp; ElectricCommon</v>
          </cell>
        </row>
        <row r="3609">
          <cell r="A3609" t="str">
            <v>Rochester Gas &amp; ElectricCommon</v>
          </cell>
        </row>
        <row r="3610">
          <cell r="A3610" t="str">
            <v>Rochester Gas &amp; ElectricCommon</v>
          </cell>
        </row>
        <row r="3611">
          <cell r="A3611" t="str">
            <v>Rochester Gas &amp; ElectricCommon</v>
          </cell>
        </row>
        <row r="3612">
          <cell r="A3612" t="str">
            <v>Rochester Gas &amp; ElectricCommon</v>
          </cell>
        </row>
        <row r="3613">
          <cell r="A3613" t="str">
            <v>Rochester Gas &amp; ElectricCommon</v>
          </cell>
        </row>
        <row r="3614">
          <cell r="A3614" t="str">
            <v>Rochester Gas &amp; ElectricElectric Distribution</v>
          </cell>
        </row>
        <row r="3615">
          <cell r="A3615" t="str">
            <v>Rochester Gas &amp; ElectricCommon</v>
          </cell>
        </row>
        <row r="3616">
          <cell r="A3616" t="str">
            <v>Rochester Gas &amp; ElectricElectric Distribution</v>
          </cell>
        </row>
        <row r="3617">
          <cell r="A3617" t="str">
            <v>Rochester Gas &amp; ElectricElectric Distribution</v>
          </cell>
        </row>
        <row r="3618">
          <cell r="A3618" t="str">
            <v>Rochester Gas &amp; ElectricElectric Distribution</v>
          </cell>
        </row>
        <row r="3619">
          <cell r="A3619" t="str">
            <v>Rochester Gas &amp; ElectricElectric Transmission</v>
          </cell>
        </row>
        <row r="3620">
          <cell r="A3620" t="str">
            <v>Rochester Gas &amp; ElectricElectric Distribution</v>
          </cell>
        </row>
        <row r="3621">
          <cell r="A3621" t="str">
            <v>Rochester Gas &amp; ElectricElectric Distribution</v>
          </cell>
        </row>
        <row r="3622">
          <cell r="A3622" t="str">
            <v>Rochester Gas &amp; ElectricElectric Distribution</v>
          </cell>
        </row>
        <row r="3623">
          <cell r="A3623" t="str">
            <v>Rochester Gas &amp; ElectricElectric Transmission</v>
          </cell>
        </row>
        <row r="3624">
          <cell r="A3624" t="str">
            <v>Rochester Gas &amp; ElectricElectric Transmission</v>
          </cell>
        </row>
        <row r="3625">
          <cell r="A3625" t="str">
            <v>Rochester Gas &amp; ElectricElectric Distribution</v>
          </cell>
        </row>
        <row r="3626">
          <cell r="A3626" t="str">
            <v>Rochester Gas &amp; ElectricElectric Distribution</v>
          </cell>
        </row>
        <row r="3627">
          <cell r="A3627" t="str">
            <v>Rochester Gas &amp; ElectricElectric Distribution</v>
          </cell>
        </row>
        <row r="3628">
          <cell r="A3628" t="str">
            <v>Rochester Gas &amp; ElectricCommon</v>
          </cell>
        </row>
        <row r="3629">
          <cell r="A3629" t="str">
            <v>Rochester Gas &amp; ElectricElectric Distribution</v>
          </cell>
        </row>
        <row r="3630">
          <cell r="A3630" t="str">
            <v>Rochester Gas &amp; ElectricElectric Distribution</v>
          </cell>
        </row>
        <row r="3631">
          <cell r="A3631" t="str">
            <v>Rochester Gas &amp; ElectricElectric Distribution</v>
          </cell>
        </row>
        <row r="3632">
          <cell r="A3632" t="str">
            <v>Rochester Gas &amp; ElectricElectric Distribution</v>
          </cell>
        </row>
        <row r="3633">
          <cell r="A3633" t="str">
            <v>Rochester Gas &amp; ElectricElectric Distribution</v>
          </cell>
        </row>
        <row r="3634">
          <cell r="A3634" t="str">
            <v>Rochester Gas &amp; ElectricElectric Transmission</v>
          </cell>
        </row>
        <row r="3635">
          <cell r="A3635" t="str">
            <v>Rochester Gas &amp; ElectricElectric Distribution</v>
          </cell>
        </row>
        <row r="3636">
          <cell r="A3636" t="str">
            <v>Rochester Gas &amp; ElectricCommon</v>
          </cell>
        </row>
        <row r="3637">
          <cell r="A3637" t="str">
            <v>Rochester Gas &amp; ElectricCommon</v>
          </cell>
        </row>
        <row r="3638">
          <cell r="A3638" t="str">
            <v>Rochester Gas &amp; ElectricElectric Distribution</v>
          </cell>
        </row>
        <row r="3639">
          <cell r="A3639" t="str">
            <v>Rochester Gas &amp; ElectricElectric Distribution</v>
          </cell>
        </row>
        <row r="3640">
          <cell r="A3640" t="str">
            <v>Rochester Gas &amp; ElectricElectric Distribution</v>
          </cell>
        </row>
        <row r="3641">
          <cell r="A3641" t="str">
            <v>Rochester Gas &amp; ElectricElectric Distribution</v>
          </cell>
        </row>
        <row r="3642">
          <cell r="A3642" t="str">
            <v>Rochester Gas &amp; ElectricElectric Transmission</v>
          </cell>
        </row>
        <row r="3643">
          <cell r="A3643" t="str">
            <v>Rochester Gas &amp; ElectricCommon</v>
          </cell>
        </row>
        <row r="3644">
          <cell r="A3644" t="str">
            <v>Rochester Gas &amp; ElectricElectric Distribution</v>
          </cell>
        </row>
        <row r="3645">
          <cell r="A3645" t="str">
            <v>Rochester Gas &amp; ElectricElectric Distribution</v>
          </cell>
        </row>
        <row r="3646">
          <cell r="A3646" t="str">
            <v>Rochester Gas &amp; ElectricCommon</v>
          </cell>
        </row>
        <row r="3647">
          <cell r="A3647" t="str">
            <v>Rochester Gas &amp; ElectricElectric Transmission</v>
          </cell>
        </row>
        <row r="3648">
          <cell r="A3648" t="str">
            <v>Rochester Gas &amp; ElectricElectric Distribution</v>
          </cell>
        </row>
        <row r="3649">
          <cell r="A3649" t="str">
            <v>Rochester Gas &amp; ElectricElectric Distribution</v>
          </cell>
        </row>
        <row r="3650">
          <cell r="A3650" t="str">
            <v>Rochester Gas &amp; ElectricElectric Distribution</v>
          </cell>
        </row>
        <row r="3651">
          <cell r="A3651" t="str">
            <v>Rochester Gas &amp; ElectricElectric Distribution</v>
          </cell>
        </row>
        <row r="3652">
          <cell r="A3652" t="str">
            <v>Rochester Gas &amp; ElectricCommon</v>
          </cell>
        </row>
        <row r="3653">
          <cell r="A3653" t="str">
            <v>Rochester Gas &amp; ElectricElectric Distribution</v>
          </cell>
        </row>
        <row r="3654">
          <cell r="A3654" t="str">
            <v>Rochester Gas &amp; ElectricElectric Distribution</v>
          </cell>
        </row>
        <row r="3655">
          <cell r="A3655" t="str">
            <v>Rochester Gas &amp; ElectricCommon</v>
          </cell>
        </row>
        <row r="3656">
          <cell r="A3656" t="str">
            <v>Rochester Gas &amp; ElectricCommon</v>
          </cell>
        </row>
        <row r="3657">
          <cell r="A3657" t="str">
            <v>Rochester Gas &amp; ElectricCommon</v>
          </cell>
        </row>
        <row r="3658">
          <cell r="A3658" t="str">
            <v>Rochester Gas &amp; ElectricElectric Generation</v>
          </cell>
        </row>
        <row r="3659">
          <cell r="A3659" t="str">
            <v>Rochester Gas &amp; ElectricElectric Generation</v>
          </cell>
        </row>
        <row r="3660">
          <cell r="A3660" t="str">
            <v>Rochester Gas &amp; ElectricElectric Distribution</v>
          </cell>
        </row>
        <row r="3661">
          <cell r="A3661" t="str">
            <v>Rochester Gas &amp; ElectricElectric Distribution</v>
          </cell>
        </row>
        <row r="3662">
          <cell r="A3662" t="str">
            <v>Rochester Gas &amp; ElectricElectric Transmission</v>
          </cell>
        </row>
        <row r="3663">
          <cell r="A3663" t="str">
            <v>Rochester Gas &amp; ElectricElectric Distribution</v>
          </cell>
        </row>
        <row r="3664">
          <cell r="A3664" t="str">
            <v>Rochester Gas &amp; ElectricElectric Transmission</v>
          </cell>
        </row>
        <row r="3665">
          <cell r="A3665" t="str">
            <v>Rochester Gas &amp; ElectricElectric Generation</v>
          </cell>
        </row>
        <row r="3666">
          <cell r="A3666" t="str">
            <v>Rochester Gas &amp; ElectricElectric Distribution</v>
          </cell>
        </row>
        <row r="3667">
          <cell r="A3667" t="str">
            <v>Rochester Gas &amp; ElectricElectric Distribution</v>
          </cell>
        </row>
        <row r="3668">
          <cell r="A3668" t="str">
            <v>Rochester Gas &amp; ElectricElectric Distribution</v>
          </cell>
        </row>
        <row r="3669">
          <cell r="A3669" t="str">
            <v>Rochester Gas &amp; ElectricElectric Distribution</v>
          </cell>
        </row>
        <row r="3670">
          <cell r="A3670" t="str">
            <v>Rochester Gas &amp; ElectricElectric Generation</v>
          </cell>
        </row>
        <row r="3671">
          <cell r="A3671" t="str">
            <v>Rochester Gas &amp; ElectricCommon</v>
          </cell>
        </row>
        <row r="3672">
          <cell r="A3672" t="str">
            <v>Rochester Gas &amp; ElectricElectric Distribution</v>
          </cell>
        </row>
        <row r="3673">
          <cell r="A3673" t="str">
            <v>Rochester Gas &amp; ElectricElectric Distribution</v>
          </cell>
        </row>
        <row r="3674">
          <cell r="A3674" t="str">
            <v>Rochester Gas &amp; ElectricElectric Distribution</v>
          </cell>
        </row>
        <row r="3675">
          <cell r="A3675" t="str">
            <v>Rochester Gas &amp; ElectricElectric Transmission</v>
          </cell>
        </row>
        <row r="3676">
          <cell r="A3676" t="str">
            <v>Rochester Gas &amp; ElectricElectric Transmission</v>
          </cell>
        </row>
        <row r="3677">
          <cell r="A3677" t="str">
            <v>Rochester Gas &amp; ElectricCommon</v>
          </cell>
        </row>
        <row r="3678">
          <cell r="A3678" t="str">
            <v>Rochester Gas &amp; ElectricCommon</v>
          </cell>
        </row>
        <row r="3679">
          <cell r="A3679" t="str">
            <v>Rochester Gas &amp; ElectricElectric Distribution</v>
          </cell>
        </row>
        <row r="3680">
          <cell r="A3680" t="str">
            <v>Rochester Gas &amp; ElectricCommon</v>
          </cell>
        </row>
        <row r="3681">
          <cell r="A3681" t="str">
            <v>Rochester Gas &amp; ElectricElectric Distribution</v>
          </cell>
        </row>
        <row r="3682">
          <cell r="A3682" t="str">
            <v>Rochester Gas &amp; ElectricCommon</v>
          </cell>
        </row>
        <row r="3683">
          <cell r="A3683" t="str">
            <v>Rochester Gas &amp; ElectricElectric Distribution</v>
          </cell>
        </row>
        <row r="3684">
          <cell r="A3684" t="str">
            <v>Rochester Gas &amp; ElectricCommon</v>
          </cell>
        </row>
        <row r="3685">
          <cell r="A3685" t="str">
            <v>Rochester Gas &amp; ElectricCommon</v>
          </cell>
        </row>
        <row r="3686">
          <cell r="A3686" t="str">
            <v>Rochester Gas &amp; ElectricElectric Generation</v>
          </cell>
        </row>
        <row r="3687">
          <cell r="A3687" t="str">
            <v>Rochester Gas &amp; ElectricCommon</v>
          </cell>
        </row>
        <row r="3688">
          <cell r="A3688" t="str">
            <v>Rochester Gas &amp; ElectricElectric Distribution</v>
          </cell>
        </row>
        <row r="3689">
          <cell r="A3689" t="str">
            <v>Rochester Gas &amp; ElectricCommon</v>
          </cell>
        </row>
        <row r="3690">
          <cell r="A3690" t="str">
            <v>Rochester Gas &amp; ElectricElectric Distribution</v>
          </cell>
        </row>
        <row r="3691">
          <cell r="A3691" t="str">
            <v>Rochester Gas &amp; ElectricElectric Distribution</v>
          </cell>
        </row>
        <row r="3692">
          <cell r="A3692" t="str">
            <v>Rochester Gas &amp; ElectricCommon</v>
          </cell>
        </row>
        <row r="3693">
          <cell r="A3693" t="str">
            <v>Rochester Gas &amp; ElectricElectric Transmission</v>
          </cell>
        </row>
        <row r="3694">
          <cell r="A3694" t="str">
            <v>Rochester Gas &amp; ElectricCommon</v>
          </cell>
        </row>
        <row r="3695">
          <cell r="A3695" t="str">
            <v>Rochester Gas &amp; ElectricCommon</v>
          </cell>
        </row>
        <row r="3696">
          <cell r="A3696" t="str">
            <v>Rochester Gas &amp; ElectricElectric Distribution</v>
          </cell>
        </row>
        <row r="3697">
          <cell r="A3697" t="str">
            <v>Rochester Gas &amp; ElectricCommon</v>
          </cell>
        </row>
        <row r="3698">
          <cell r="A3698" t="str">
            <v>Rochester Gas &amp; ElectricElectric Generation</v>
          </cell>
        </row>
        <row r="3699">
          <cell r="A3699" t="str">
            <v>Rochester Gas &amp; ElectricCommon</v>
          </cell>
        </row>
        <row r="3700">
          <cell r="A3700" t="str">
            <v>Rochester Gas &amp; ElectricElectric Distribution</v>
          </cell>
        </row>
        <row r="3701">
          <cell r="A3701" t="str">
            <v>Rochester Gas &amp; ElectricCommon</v>
          </cell>
        </row>
        <row r="3702">
          <cell r="A3702" t="str">
            <v>Rochester Gas &amp; ElectricCommon</v>
          </cell>
        </row>
        <row r="3703">
          <cell r="A3703" t="str">
            <v>Rochester Gas &amp; ElectricElectric Distribution</v>
          </cell>
        </row>
        <row r="3704">
          <cell r="A3704" t="str">
            <v>Rochester Gas &amp; ElectricElectric Generation</v>
          </cell>
        </row>
        <row r="3705">
          <cell r="A3705" t="str">
            <v>Rochester Gas &amp; ElectricElectric Distribution</v>
          </cell>
        </row>
        <row r="3706">
          <cell r="A3706" t="str">
            <v>Rochester Gas &amp; ElectricElectric Distribution</v>
          </cell>
        </row>
        <row r="3707">
          <cell r="A3707" t="str">
            <v>Rochester Gas &amp; ElectricCommon</v>
          </cell>
        </row>
        <row r="3708">
          <cell r="A3708" t="str">
            <v>Rochester Gas &amp; ElectricCommon</v>
          </cell>
        </row>
        <row r="3709">
          <cell r="A3709" t="str">
            <v>Rochester Gas &amp; ElectricCommon</v>
          </cell>
        </row>
        <row r="3710">
          <cell r="A3710" t="str">
            <v>Rochester Gas &amp; ElectricCommon</v>
          </cell>
        </row>
        <row r="3711">
          <cell r="A3711" t="str">
            <v>Rochester Gas &amp; ElectricCommon</v>
          </cell>
        </row>
        <row r="3712">
          <cell r="A3712" t="str">
            <v>Rochester Gas &amp; ElectricCommon</v>
          </cell>
        </row>
        <row r="3713">
          <cell r="A3713" t="str">
            <v>Rochester Gas &amp; ElectricElectric Distribution</v>
          </cell>
        </row>
        <row r="3714">
          <cell r="A3714" t="str">
            <v>Rochester Gas &amp; ElectricElectric Generation</v>
          </cell>
        </row>
        <row r="3715">
          <cell r="A3715" t="str">
            <v>Rochester Gas &amp; ElectricCommon</v>
          </cell>
        </row>
        <row r="3716">
          <cell r="A3716" t="str">
            <v>Rochester Gas &amp; ElectricCommon</v>
          </cell>
        </row>
        <row r="3717">
          <cell r="A3717" t="str">
            <v>Rochester Gas &amp; ElectricElectric Generation</v>
          </cell>
        </row>
        <row r="3718">
          <cell r="A3718" t="str">
            <v>Rochester Gas &amp; ElectricElectric Distribution</v>
          </cell>
        </row>
        <row r="3719">
          <cell r="A3719" t="str">
            <v>Rochester Gas &amp; ElectricElectric Distribution</v>
          </cell>
        </row>
        <row r="3720">
          <cell r="A3720" t="str">
            <v>Rochester Gas &amp; ElectricCommon</v>
          </cell>
        </row>
        <row r="3721">
          <cell r="A3721" t="str">
            <v>Rochester Gas &amp; ElectricCommon</v>
          </cell>
        </row>
        <row r="3722">
          <cell r="A3722" t="str">
            <v>Rochester Gas &amp; ElectricCommon</v>
          </cell>
        </row>
        <row r="3723">
          <cell r="A3723" t="str">
            <v>Rochester Gas &amp; ElectricCommon</v>
          </cell>
        </row>
        <row r="3724">
          <cell r="A3724" t="str">
            <v>Rochester Gas &amp; ElectricElectric Distribution</v>
          </cell>
        </row>
        <row r="3725">
          <cell r="A3725" t="str">
            <v>Rochester Gas &amp; ElectricCommon</v>
          </cell>
        </row>
        <row r="3726">
          <cell r="A3726" t="str">
            <v>Rochester Gas &amp; ElectricElectric Distribution</v>
          </cell>
        </row>
        <row r="3727">
          <cell r="A3727" t="str">
            <v>Rochester Gas &amp; ElectricCommon</v>
          </cell>
        </row>
        <row r="3728">
          <cell r="A3728" t="str">
            <v>Rochester Gas &amp; ElectricElectric Distribution</v>
          </cell>
        </row>
        <row r="3729">
          <cell r="A3729" t="str">
            <v>Rochester Gas &amp; ElectricCommon</v>
          </cell>
        </row>
        <row r="3730">
          <cell r="A3730" t="str">
            <v>Rochester Gas &amp; ElectricElectric Distribution</v>
          </cell>
        </row>
        <row r="3731">
          <cell r="A3731" t="str">
            <v>Rochester Gas &amp; ElectricCommon</v>
          </cell>
        </row>
        <row r="3732">
          <cell r="A3732" t="str">
            <v>Rochester Gas &amp; ElectricElectric Distribution</v>
          </cell>
        </row>
        <row r="3733">
          <cell r="A3733" t="str">
            <v>Rochester Gas &amp; ElectricElectric Generation</v>
          </cell>
        </row>
        <row r="3734">
          <cell r="A3734" t="str">
            <v>Rochester Gas &amp; ElectricCommon</v>
          </cell>
        </row>
        <row r="3735">
          <cell r="A3735" t="str">
            <v>Rochester Gas &amp; ElectricCommon</v>
          </cell>
        </row>
        <row r="3736">
          <cell r="A3736" t="str">
            <v>Rochester Gas &amp; ElectricCommon</v>
          </cell>
        </row>
        <row r="3737">
          <cell r="A3737" t="str">
            <v>Rochester Gas &amp; ElectricElectric Generation</v>
          </cell>
        </row>
        <row r="3738">
          <cell r="A3738" t="str">
            <v>Rochester Gas &amp; ElectricCommon</v>
          </cell>
        </row>
        <row r="3739">
          <cell r="A3739" t="str">
            <v>Rochester Gas &amp; ElectricElectric Distribution</v>
          </cell>
        </row>
        <row r="3740">
          <cell r="A3740" t="str">
            <v>Rochester Gas &amp; ElectricCommon</v>
          </cell>
        </row>
        <row r="3741">
          <cell r="A3741" t="str">
            <v>Rochester Gas &amp; ElectricCommon</v>
          </cell>
        </row>
        <row r="3742">
          <cell r="A3742" t="str">
            <v>Rochester Gas &amp; ElectricCommon</v>
          </cell>
        </row>
        <row r="3743">
          <cell r="A3743" t="str">
            <v>Rochester Gas &amp; ElectricCommon</v>
          </cell>
        </row>
        <row r="3744">
          <cell r="A3744" t="str">
            <v>Rochester Gas &amp; ElectricElectric Distribution</v>
          </cell>
        </row>
        <row r="3745">
          <cell r="A3745" t="str">
            <v>Rochester Gas &amp; ElectricElectric Transmission</v>
          </cell>
        </row>
        <row r="3746">
          <cell r="A3746" t="str">
            <v>Rochester Gas &amp; ElectricElectric Distribution</v>
          </cell>
        </row>
        <row r="3747">
          <cell r="A3747" t="str">
            <v>Rochester Gas &amp; ElectricCommon</v>
          </cell>
        </row>
        <row r="3748">
          <cell r="A3748" t="str">
            <v>Rochester Gas &amp; ElectricCommon</v>
          </cell>
        </row>
        <row r="3749">
          <cell r="A3749" t="str">
            <v>Rochester Gas &amp; ElectricCommon</v>
          </cell>
        </row>
        <row r="3750">
          <cell r="A3750" t="str">
            <v>Rochester Gas &amp; ElectricCommon</v>
          </cell>
        </row>
        <row r="3751">
          <cell r="A3751" t="str">
            <v>Rochester Gas &amp; ElectricCommon</v>
          </cell>
        </row>
        <row r="3752">
          <cell r="A3752" t="str">
            <v>Rochester Gas &amp; ElectricCommon</v>
          </cell>
        </row>
        <row r="3753">
          <cell r="A3753" t="str">
            <v>Rochester Gas &amp; ElectricCommon</v>
          </cell>
        </row>
        <row r="3754">
          <cell r="A3754" t="str">
            <v>Rochester Gas &amp; ElectricElectric Distribution</v>
          </cell>
        </row>
        <row r="3755">
          <cell r="A3755" t="str">
            <v>Rochester Gas &amp; ElectricElectric Distribution</v>
          </cell>
        </row>
        <row r="3756">
          <cell r="A3756" t="str">
            <v>Rochester Gas &amp; ElectricCommon</v>
          </cell>
        </row>
        <row r="3757">
          <cell r="A3757" t="str">
            <v>Rochester Gas &amp; ElectricCommon</v>
          </cell>
        </row>
        <row r="3758">
          <cell r="A3758" t="str">
            <v>Rochester Gas &amp; ElectricElectric Distribution</v>
          </cell>
        </row>
        <row r="3759">
          <cell r="A3759" t="str">
            <v>Rochester Gas &amp; ElectricCommon</v>
          </cell>
        </row>
        <row r="3760">
          <cell r="A3760" t="str">
            <v>Rochester Gas &amp; ElectricCommon</v>
          </cell>
        </row>
        <row r="3761">
          <cell r="A3761" t="str">
            <v>Rochester Gas &amp; ElectricCommon</v>
          </cell>
        </row>
        <row r="3762">
          <cell r="A3762" t="str">
            <v>Rochester Gas &amp; ElectricCommon</v>
          </cell>
        </row>
        <row r="3763">
          <cell r="A3763" t="str">
            <v>Rochester Gas &amp; ElectricElectric Distribution</v>
          </cell>
        </row>
        <row r="3764">
          <cell r="A3764" t="str">
            <v>Rochester Gas &amp; ElectricCommon</v>
          </cell>
        </row>
        <row r="3765">
          <cell r="A3765" t="str">
            <v>Rochester Gas &amp; ElectricCommon</v>
          </cell>
        </row>
        <row r="3766">
          <cell r="A3766" t="str">
            <v>Rochester Gas &amp; ElectricElectric Generation</v>
          </cell>
        </row>
        <row r="3767">
          <cell r="A3767" t="str">
            <v>Rochester Gas &amp; ElectricCommon</v>
          </cell>
        </row>
        <row r="3768">
          <cell r="A3768" t="str">
            <v>Rochester Gas &amp; ElectricElectric Distribution</v>
          </cell>
        </row>
        <row r="3769">
          <cell r="A3769" t="str">
            <v>Rochester Gas &amp; ElectricCommon</v>
          </cell>
        </row>
        <row r="3770">
          <cell r="A3770" t="str">
            <v>Rochester Gas &amp; ElectricElectric Distribution</v>
          </cell>
        </row>
        <row r="3771">
          <cell r="A3771" t="str">
            <v>Rochester Gas &amp; ElectricElectric Generation</v>
          </cell>
        </row>
        <row r="3772">
          <cell r="A3772" t="str">
            <v>Rochester Gas &amp; ElectricElectric Generation</v>
          </cell>
        </row>
        <row r="3773">
          <cell r="A3773" t="str">
            <v>Rochester Gas &amp; ElectricElectric Generation</v>
          </cell>
        </row>
        <row r="3774">
          <cell r="A3774" t="str">
            <v>Rochester Gas &amp; ElectricElectric Generation</v>
          </cell>
        </row>
        <row r="3775">
          <cell r="A3775" t="str">
            <v>Rochester Gas &amp; ElectricElectric Generation</v>
          </cell>
        </row>
        <row r="3776">
          <cell r="A3776" t="str">
            <v>Rochester Gas &amp; ElectricElectric Generation</v>
          </cell>
        </row>
        <row r="3777">
          <cell r="A3777" t="str">
            <v>Rochester Gas &amp; ElectricElectric Generation</v>
          </cell>
        </row>
        <row r="3778">
          <cell r="A3778" t="str">
            <v>Rochester Gas &amp; ElectricElectric Generation</v>
          </cell>
        </row>
        <row r="3779">
          <cell r="A3779" t="str">
            <v>Rochester Gas &amp; ElectricElectric Generation</v>
          </cell>
        </row>
        <row r="3780">
          <cell r="A3780" t="str">
            <v>Rochester Gas &amp; ElectricElectric Generation</v>
          </cell>
        </row>
        <row r="3781">
          <cell r="A3781" t="str">
            <v>Rochester Gas &amp; ElectricElectric Generation</v>
          </cell>
        </row>
        <row r="3782">
          <cell r="A3782" t="str">
            <v>Rochester Gas &amp; ElectricElectric Generation</v>
          </cell>
        </row>
        <row r="3783">
          <cell r="A3783" t="str">
            <v>Rochester Gas &amp; ElectricElectric Generation</v>
          </cell>
        </row>
        <row r="3784">
          <cell r="A3784" t="str">
            <v>Rochester Gas &amp; ElectricElectric Generation</v>
          </cell>
        </row>
        <row r="3785">
          <cell r="A3785" t="str">
            <v>Rochester Gas &amp; ElectricElectric Distribution</v>
          </cell>
        </row>
        <row r="3786">
          <cell r="A3786" t="str">
            <v>Rochester Gas &amp; ElectricElectric Generation</v>
          </cell>
        </row>
        <row r="3787">
          <cell r="A3787" t="str">
            <v>Rochester Gas &amp; ElectricElectric Generation</v>
          </cell>
        </row>
        <row r="3788">
          <cell r="A3788" t="str">
            <v>Rochester Gas &amp; ElectricElectric Distribution</v>
          </cell>
        </row>
        <row r="3789">
          <cell r="A3789" t="str">
            <v>Rochester Gas &amp; ElectricCommon</v>
          </cell>
        </row>
        <row r="3790">
          <cell r="A3790" t="str">
            <v>Rochester Gas &amp; ElectricCommon</v>
          </cell>
        </row>
        <row r="3791">
          <cell r="A3791" t="str">
            <v>Rochester Gas &amp; ElectricElectric Generation</v>
          </cell>
        </row>
        <row r="3792">
          <cell r="A3792" t="str">
            <v>Rochester Gas &amp; ElectricElectric Generation</v>
          </cell>
        </row>
        <row r="3793">
          <cell r="A3793" t="str">
            <v>Rochester Gas &amp; ElectricElectric Generation</v>
          </cell>
        </row>
        <row r="3794">
          <cell r="A3794" t="str">
            <v>Rochester Gas &amp; ElectricElectric Generation</v>
          </cell>
        </row>
        <row r="3795">
          <cell r="A3795" t="str">
            <v>Rochester Gas &amp; ElectricElectric Generation</v>
          </cell>
        </row>
        <row r="3796">
          <cell r="A3796" t="str">
            <v>Rochester Gas &amp; ElectricElectric Generation</v>
          </cell>
        </row>
        <row r="3797">
          <cell r="A3797" t="str">
            <v>Rochester Gas &amp; ElectricElectric Generation</v>
          </cell>
        </row>
        <row r="3798">
          <cell r="A3798" t="str">
            <v>Rochester Gas &amp; ElectricElectric Generation</v>
          </cell>
        </row>
        <row r="3799">
          <cell r="A3799" t="str">
            <v>Rochester Gas &amp; ElectricElectric Generation</v>
          </cell>
        </row>
        <row r="3800">
          <cell r="A3800" t="str">
            <v>Rochester Gas &amp; ElectricElectric Generation</v>
          </cell>
        </row>
        <row r="3801">
          <cell r="A3801" t="str">
            <v>Rochester Gas &amp; ElectricElectric Generation</v>
          </cell>
        </row>
        <row r="3802">
          <cell r="A3802" t="str">
            <v>Rochester Gas &amp; ElectricCommon</v>
          </cell>
        </row>
        <row r="3803">
          <cell r="A3803" t="str">
            <v>Rochester Gas &amp; ElectricElectric Transmission</v>
          </cell>
        </row>
        <row r="3804">
          <cell r="A3804" t="str">
            <v>Rochester Gas &amp; ElectricElectric Transmission</v>
          </cell>
        </row>
        <row r="3805">
          <cell r="A3805" t="str">
            <v>Rochester Gas &amp; ElectricElectric Distribution</v>
          </cell>
        </row>
        <row r="3806">
          <cell r="A3806" t="str">
            <v>Rochester Gas &amp; ElectricElectric Distribution</v>
          </cell>
        </row>
        <row r="3807">
          <cell r="A3807" t="str">
            <v>Rochester Gas &amp; ElectricElectric Generation</v>
          </cell>
        </row>
        <row r="3808">
          <cell r="A3808" t="str">
            <v>Rochester Gas &amp; ElectricElectric Generation</v>
          </cell>
        </row>
        <row r="3809">
          <cell r="A3809" t="str">
            <v>Rochester Gas &amp; ElectricElectric Generation</v>
          </cell>
        </row>
        <row r="3810">
          <cell r="A3810" t="str">
            <v>Rochester Gas &amp; ElectricElectric Generation</v>
          </cell>
        </row>
        <row r="3811">
          <cell r="A3811" t="str">
            <v>Rochester Gas &amp; ElectricElectric Generation</v>
          </cell>
        </row>
        <row r="3812">
          <cell r="A3812" t="str">
            <v>Rochester Gas &amp; ElectricCommon</v>
          </cell>
        </row>
        <row r="3813">
          <cell r="A3813" t="str">
            <v>Rochester Gas &amp; ElectricElectric Distribution</v>
          </cell>
        </row>
        <row r="3814">
          <cell r="A3814" t="str">
            <v>Rochester Gas &amp; ElectricCommon</v>
          </cell>
        </row>
        <row r="3815">
          <cell r="A3815" t="str">
            <v>Rochester Gas &amp; ElectricElectric Distribution</v>
          </cell>
        </row>
        <row r="3816">
          <cell r="A3816" t="str">
            <v>Rochester Gas &amp; ElectricCommon</v>
          </cell>
        </row>
        <row r="3817">
          <cell r="A3817" t="str">
            <v>Rochester Gas &amp; ElectricElectric Generation</v>
          </cell>
        </row>
        <row r="3818">
          <cell r="A3818" t="str">
            <v>Rochester Gas &amp; ElectricCommon</v>
          </cell>
        </row>
        <row r="3819">
          <cell r="A3819" t="str">
            <v>Rochester Gas &amp; ElectricElectric Distribution</v>
          </cell>
        </row>
        <row r="3820">
          <cell r="A3820" t="str">
            <v>Rochester Gas &amp; ElectricCommon</v>
          </cell>
        </row>
        <row r="3821">
          <cell r="A3821" t="str">
            <v>Rochester Gas &amp; ElectricCommon</v>
          </cell>
        </row>
        <row r="3822">
          <cell r="A3822" t="str">
            <v>Rochester Gas &amp; ElectricCommon</v>
          </cell>
        </row>
        <row r="3823">
          <cell r="A3823" t="str">
            <v>Rochester Gas &amp; ElectricCommon</v>
          </cell>
        </row>
        <row r="3824">
          <cell r="A3824" t="str">
            <v>Rochester Gas &amp; ElectricCommon</v>
          </cell>
        </row>
        <row r="3825">
          <cell r="A3825" t="str">
            <v>Rochester Gas &amp; ElectricCommon</v>
          </cell>
        </row>
        <row r="3826">
          <cell r="A3826" t="str">
            <v>Rochester Gas &amp; ElectricCommon</v>
          </cell>
        </row>
        <row r="3827">
          <cell r="A3827" t="str">
            <v>Rochester Gas &amp; ElectricCommon</v>
          </cell>
        </row>
        <row r="3828">
          <cell r="A3828" t="str">
            <v>Rochester Gas &amp; ElectricCommon</v>
          </cell>
        </row>
        <row r="3829">
          <cell r="A3829" t="str">
            <v>Rochester Gas &amp; ElectricCommon</v>
          </cell>
        </row>
        <row r="3830">
          <cell r="A3830" t="str">
            <v>Rochester Gas &amp; ElectricCommon</v>
          </cell>
        </row>
        <row r="3831">
          <cell r="A3831" t="str">
            <v>Rochester Gas &amp; ElectricElectric Distribution</v>
          </cell>
        </row>
        <row r="3832">
          <cell r="A3832" t="str">
            <v>Rochester Gas &amp; ElectricCommon</v>
          </cell>
        </row>
        <row r="3833">
          <cell r="A3833" t="str">
            <v>Rochester Gas &amp; ElectricGas</v>
          </cell>
        </row>
        <row r="3834">
          <cell r="A3834" t="str">
            <v>Rochester Gas &amp; ElectricGas</v>
          </cell>
        </row>
        <row r="3835">
          <cell r="A3835" t="str">
            <v>Rochester Gas &amp; ElectricGas</v>
          </cell>
        </row>
        <row r="3836">
          <cell r="A3836" t="str">
            <v>Rochester Gas &amp; ElectricGas</v>
          </cell>
        </row>
        <row r="3837">
          <cell r="A3837" t="str">
            <v>Rochester Gas &amp; ElectricGas</v>
          </cell>
        </row>
        <row r="3838">
          <cell r="A3838" t="str">
            <v>Rochester Gas &amp; ElectricGas</v>
          </cell>
        </row>
        <row r="3839">
          <cell r="A3839" t="str">
            <v>Rochester Gas &amp; ElectricCommon</v>
          </cell>
        </row>
        <row r="3840">
          <cell r="A3840" t="str">
            <v>Rochester Gas &amp; ElectricGas</v>
          </cell>
        </row>
        <row r="3841">
          <cell r="A3841" t="str">
            <v>Rochester Gas &amp; ElectricGas</v>
          </cell>
        </row>
        <row r="3842">
          <cell r="A3842" t="str">
            <v>Rochester Gas &amp; ElectricGas</v>
          </cell>
        </row>
        <row r="3843">
          <cell r="A3843" t="str">
            <v>Rochester Gas &amp; ElectricGas</v>
          </cell>
        </row>
        <row r="3844">
          <cell r="A3844" t="str">
            <v>Rochester Gas &amp; ElectricCommon</v>
          </cell>
        </row>
        <row r="3845">
          <cell r="A3845" t="str">
            <v>Rochester Gas &amp; ElectricCommon</v>
          </cell>
        </row>
        <row r="3846">
          <cell r="A3846" t="str">
            <v>Rochester Gas &amp; ElectricGas</v>
          </cell>
        </row>
        <row r="3847">
          <cell r="A3847" t="str">
            <v>Rochester Gas &amp; ElectricCommon</v>
          </cell>
        </row>
        <row r="3848">
          <cell r="A3848" t="str">
            <v>Rochester Gas &amp; ElectricGas</v>
          </cell>
        </row>
        <row r="3849">
          <cell r="A3849" t="str">
            <v>Rochester Gas &amp; ElectricCommon</v>
          </cell>
        </row>
        <row r="3850">
          <cell r="A3850" t="str">
            <v>Rochester Gas &amp; ElectricGas</v>
          </cell>
        </row>
        <row r="3851">
          <cell r="A3851" t="str">
            <v>Rochester Gas &amp; ElectricCommon</v>
          </cell>
        </row>
        <row r="3852">
          <cell r="A3852" t="str">
            <v>Rochester Gas &amp; ElectricCommon</v>
          </cell>
        </row>
        <row r="3853">
          <cell r="A3853" t="str">
            <v>Rochester Gas &amp; ElectricCommon</v>
          </cell>
        </row>
        <row r="3854">
          <cell r="A3854" t="str">
            <v>Rochester Gas &amp; ElectricCommon</v>
          </cell>
        </row>
        <row r="3855">
          <cell r="A3855" t="str">
            <v>Rochester Gas &amp; ElectricCommon</v>
          </cell>
        </row>
        <row r="3856">
          <cell r="A3856" t="str">
            <v>Rochester Gas &amp; ElectricCommon</v>
          </cell>
        </row>
        <row r="3857">
          <cell r="A3857" t="str">
            <v>Rochester Gas &amp; ElectricCommon</v>
          </cell>
        </row>
        <row r="3858">
          <cell r="A3858" t="str">
            <v>Rochester Gas &amp; ElectricCommon</v>
          </cell>
        </row>
        <row r="3859">
          <cell r="A3859" t="str">
            <v>Rochester Gas &amp; ElectricGas</v>
          </cell>
        </row>
        <row r="3860">
          <cell r="A3860" t="str">
            <v>Rochester Gas &amp; ElectricCommon</v>
          </cell>
        </row>
        <row r="3861">
          <cell r="A3861" t="str">
            <v>Rochester Gas &amp; ElectricCommon</v>
          </cell>
        </row>
        <row r="3862">
          <cell r="A3862" t="str">
            <v>Rochester Gas &amp; ElectricCommon</v>
          </cell>
        </row>
        <row r="3863">
          <cell r="A3863" t="str">
            <v>Rochester Gas &amp; ElectricCommon</v>
          </cell>
        </row>
        <row r="3864">
          <cell r="A3864" t="str">
            <v>Rochester Gas &amp; ElectricCommon</v>
          </cell>
        </row>
        <row r="3865">
          <cell r="A3865" t="str">
            <v>Rochester Gas &amp; ElectricCommon</v>
          </cell>
        </row>
        <row r="3866">
          <cell r="A3866" t="str">
            <v>Rochester Gas &amp; ElectricCommon</v>
          </cell>
        </row>
        <row r="3867">
          <cell r="A3867" t="str">
            <v>Rochester Gas &amp; ElectricCommon</v>
          </cell>
        </row>
        <row r="3868">
          <cell r="A3868" t="str">
            <v>Rochester Gas &amp; ElectricCommon</v>
          </cell>
        </row>
        <row r="3869">
          <cell r="A3869" t="str">
            <v>Rochester Gas &amp; ElectricGas</v>
          </cell>
        </row>
        <row r="3870">
          <cell r="A3870" t="str">
            <v>Rochester Gas &amp; ElectricGas</v>
          </cell>
        </row>
        <row r="3871">
          <cell r="A3871" t="str">
            <v>Rochester Gas &amp; ElectricCommon</v>
          </cell>
        </row>
        <row r="3872">
          <cell r="A3872" t="str">
            <v>Rochester Gas &amp; ElectricCommon</v>
          </cell>
        </row>
        <row r="3873">
          <cell r="A3873" t="str">
            <v>Rochester Gas &amp; ElectricCommon</v>
          </cell>
        </row>
        <row r="3874">
          <cell r="A3874" t="str">
            <v>Rochester Gas &amp; ElectricCommon</v>
          </cell>
        </row>
        <row r="3875">
          <cell r="A3875" t="str">
            <v>Rochester Gas &amp; ElectricCommon</v>
          </cell>
        </row>
        <row r="3876">
          <cell r="A3876" t="str">
            <v>Rochester Gas &amp; ElectricCommon</v>
          </cell>
        </row>
        <row r="3877">
          <cell r="A3877" t="str">
            <v>Rochester Gas &amp; ElectricCommon</v>
          </cell>
        </row>
        <row r="3878">
          <cell r="A3878" t="str">
            <v>Rochester Gas &amp; ElectricCommon</v>
          </cell>
        </row>
        <row r="3879">
          <cell r="A3879" t="str">
            <v>Rochester Gas &amp; ElectricCommon</v>
          </cell>
        </row>
        <row r="3880">
          <cell r="A3880" t="str">
            <v>Rochester Gas &amp; ElectricCommon</v>
          </cell>
        </row>
        <row r="3881">
          <cell r="A3881" t="str">
            <v>Rochester Gas &amp; ElectricCommon</v>
          </cell>
        </row>
        <row r="3882">
          <cell r="A3882" t="str">
            <v>Rochester Gas &amp; ElectricGas</v>
          </cell>
        </row>
        <row r="3883">
          <cell r="A3883" t="str">
            <v>Rochester Gas &amp; ElectricGas</v>
          </cell>
        </row>
        <row r="3884">
          <cell r="A3884" t="str">
            <v>Rochester Gas &amp; ElectricGas</v>
          </cell>
        </row>
        <row r="3885">
          <cell r="A3885" t="str">
            <v>Rochester Gas &amp; ElectricGas</v>
          </cell>
        </row>
        <row r="3886">
          <cell r="A3886" t="str">
            <v>Rochester Gas &amp; ElectricCommon</v>
          </cell>
        </row>
        <row r="3887">
          <cell r="A3887" t="str">
            <v>Rochester Gas &amp; ElectricCommon</v>
          </cell>
        </row>
        <row r="3888">
          <cell r="A3888" t="str">
            <v>Rochester Gas &amp; ElectricGas</v>
          </cell>
        </row>
        <row r="3889">
          <cell r="A3889" t="str">
            <v>Rochester Gas &amp; ElectricCommon</v>
          </cell>
        </row>
        <row r="3890">
          <cell r="A3890" t="str">
            <v>Rochester Gas &amp; ElectricCommon</v>
          </cell>
        </row>
        <row r="3891">
          <cell r="A3891" t="str">
            <v>Rochester Gas &amp; ElectricCommon</v>
          </cell>
        </row>
        <row r="3892">
          <cell r="A3892" t="str">
            <v>Rochester Gas &amp; ElectricCommon</v>
          </cell>
        </row>
        <row r="3893">
          <cell r="A3893" t="str">
            <v>Rochester Gas &amp; ElectricCommon</v>
          </cell>
        </row>
        <row r="3894">
          <cell r="A3894" t="str">
            <v>Rochester Gas &amp; ElectricCommon</v>
          </cell>
        </row>
        <row r="3895">
          <cell r="A3895" t="str">
            <v>Rochester Gas &amp; ElectricGas</v>
          </cell>
        </row>
        <row r="3896">
          <cell r="A3896" t="str">
            <v>Rochester Gas &amp; ElectricCommon</v>
          </cell>
        </row>
        <row r="3897">
          <cell r="A3897" t="str">
            <v>Rochester Gas &amp; ElectricCommon</v>
          </cell>
        </row>
        <row r="3898">
          <cell r="A3898" t="str">
            <v>Rochester Gas &amp; ElectricCommon</v>
          </cell>
        </row>
        <row r="3899">
          <cell r="A3899" t="str">
            <v>Rochester Gas &amp; ElectricCommon</v>
          </cell>
        </row>
        <row r="3900">
          <cell r="A3900" t="str">
            <v>Rochester Gas &amp; ElectricCommon</v>
          </cell>
        </row>
        <row r="3901">
          <cell r="A3901" t="str">
            <v>Rochester Gas &amp; ElectricCommon</v>
          </cell>
        </row>
        <row r="3902">
          <cell r="A3902" t="str">
            <v>Rochester Gas &amp; ElectricCommon</v>
          </cell>
        </row>
        <row r="3903">
          <cell r="A3903" t="str">
            <v>Rochester Gas &amp; ElectricCommon</v>
          </cell>
        </row>
        <row r="3904">
          <cell r="A3904" t="str">
            <v>Rochester Gas &amp; ElectricCommon</v>
          </cell>
        </row>
        <row r="3905">
          <cell r="A3905" t="str">
            <v>Rochester Gas &amp; ElectricCommon</v>
          </cell>
        </row>
        <row r="3906">
          <cell r="A3906" t="str">
            <v>Rochester Gas &amp; ElectricCommon</v>
          </cell>
        </row>
        <row r="3907">
          <cell r="A3907" t="str">
            <v>Rochester Gas &amp; ElectricCommon</v>
          </cell>
        </row>
        <row r="3908">
          <cell r="A3908" t="str">
            <v>Rochester Gas &amp; ElectricCommon</v>
          </cell>
        </row>
        <row r="3909">
          <cell r="A3909" t="str">
            <v>Rochester Gas &amp; ElectricGas</v>
          </cell>
        </row>
        <row r="3910">
          <cell r="A3910" t="str">
            <v>Rochester Gas &amp; ElectricCommon</v>
          </cell>
        </row>
        <row r="3911">
          <cell r="A3911" t="str">
            <v>Rochester Gas &amp; ElectricCommon</v>
          </cell>
        </row>
        <row r="3912">
          <cell r="A3912" t="str">
            <v>Rochester Gas &amp; ElectricCommon</v>
          </cell>
        </row>
        <row r="3913">
          <cell r="A3913" t="str">
            <v>Rochester Gas &amp; ElectricCommon</v>
          </cell>
        </row>
        <row r="3914">
          <cell r="A3914" t="str">
            <v>Rochester Gas &amp; ElectricCommon</v>
          </cell>
        </row>
        <row r="3915">
          <cell r="A3915" t="str">
            <v>Rochester Gas &amp; ElectricCommon</v>
          </cell>
        </row>
        <row r="3916">
          <cell r="A3916" t="str">
            <v>Rochester Gas &amp; ElectricCommon</v>
          </cell>
        </row>
        <row r="3917">
          <cell r="A3917" t="str">
            <v>Rochester Gas &amp; ElectricCommon</v>
          </cell>
        </row>
        <row r="3918">
          <cell r="A3918" t="str">
            <v>Rochester Gas &amp; ElectricCommon</v>
          </cell>
        </row>
        <row r="3919">
          <cell r="A3919" t="str">
            <v>Rochester Gas &amp; ElectricCommon</v>
          </cell>
        </row>
        <row r="3920">
          <cell r="A3920" t="str">
            <v>Rochester Gas &amp; ElectricCommon</v>
          </cell>
        </row>
        <row r="3921">
          <cell r="A3921" t="str">
            <v>Rochester Gas &amp; ElectricCommon</v>
          </cell>
        </row>
        <row r="3922">
          <cell r="A3922" t="str">
            <v>Rochester Gas &amp; ElectricGas</v>
          </cell>
        </row>
        <row r="3923">
          <cell r="A3923" t="str">
            <v>Rochester Gas &amp; ElectricGas</v>
          </cell>
        </row>
        <row r="3924">
          <cell r="A3924" t="str">
            <v>Rochester Gas &amp; ElectricCommon</v>
          </cell>
        </row>
        <row r="3925">
          <cell r="A3925" t="str">
            <v>Rochester Gas &amp; ElectricCommon</v>
          </cell>
        </row>
        <row r="3926">
          <cell r="A3926" t="str">
            <v>Rochester Gas &amp; ElectricCommon</v>
          </cell>
        </row>
        <row r="3927">
          <cell r="A3927" t="str">
            <v>Rochester Gas &amp; ElectricGas</v>
          </cell>
        </row>
        <row r="3928">
          <cell r="A3928" t="str">
            <v>Rochester Gas &amp; ElectricGas</v>
          </cell>
        </row>
        <row r="3929">
          <cell r="A3929" t="str">
            <v>Rochester Gas &amp; ElectricGas</v>
          </cell>
        </row>
        <row r="3930">
          <cell r="A3930" t="str">
            <v>Rochester Gas &amp; ElectricGas</v>
          </cell>
        </row>
        <row r="3931">
          <cell r="A3931" t="str">
            <v>Rochester Gas &amp; ElectricGas</v>
          </cell>
        </row>
        <row r="3932">
          <cell r="A3932" t="str">
            <v>Rochester Gas &amp; ElectricGas</v>
          </cell>
        </row>
        <row r="3933">
          <cell r="A3933" t="str">
            <v>Rochester Gas &amp; ElectricGas</v>
          </cell>
        </row>
        <row r="3934">
          <cell r="A3934" t="str">
            <v>Rochester Gas &amp; ElectricGas</v>
          </cell>
        </row>
        <row r="3935">
          <cell r="A3935" t="str">
            <v>Rochester Gas &amp; ElectricCommon</v>
          </cell>
        </row>
        <row r="3936">
          <cell r="A3936" t="str">
            <v>Rochester Gas &amp; ElectricGas</v>
          </cell>
        </row>
        <row r="3937">
          <cell r="A3937" t="str">
            <v>Rochester Gas &amp; ElectricGas</v>
          </cell>
        </row>
        <row r="3938">
          <cell r="A3938" t="str">
            <v>Rochester Gas &amp; ElectricGas</v>
          </cell>
        </row>
        <row r="3939">
          <cell r="A3939" t="str">
            <v>Rochester Gas &amp; ElectricGas</v>
          </cell>
        </row>
        <row r="3940">
          <cell r="A3940" t="str">
            <v>Rochester Gas &amp; ElectricGas</v>
          </cell>
        </row>
        <row r="3941">
          <cell r="A3941" t="str">
            <v>Rochester Gas &amp; ElectricGas</v>
          </cell>
        </row>
        <row r="3942">
          <cell r="A3942" t="str">
            <v>Rochester Gas &amp; ElectricCommon</v>
          </cell>
        </row>
        <row r="3943">
          <cell r="A3943" t="str">
            <v>Rochester Gas &amp; ElectricCommon</v>
          </cell>
        </row>
        <row r="3944">
          <cell r="A3944" t="str">
            <v>Rochester Gas &amp; ElectricCommon</v>
          </cell>
        </row>
        <row r="3945">
          <cell r="A3945" t="str">
            <v>Rochester Gas &amp; ElectricCommon</v>
          </cell>
        </row>
        <row r="3946">
          <cell r="A3946" t="str">
            <v>Rochester Gas &amp; ElectricCommon</v>
          </cell>
        </row>
        <row r="3947">
          <cell r="A3947" t="str">
            <v>Rochester Gas &amp; ElectricCommon</v>
          </cell>
        </row>
        <row r="3948">
          <cell r="A3948" t="str">
            <v>Rochester Gas &amp; ElectricCommon</v>
          </cell>
        </row>
        <row r="3949">
          <cell r="A3949" t="str">
            <v>Rochester Gas &amp; ElectricCommon</v>
          </cell>
        </row>
        <row r="3950">
          <cell r="A3950" t="str">
            <v>Rochester Gas &amp; ElectricCommon</v>
          </cell>
        </row>
        <row r="3951">
          <cell r="A3951" t="str">
            <v>Rochester Gas &amp; ElectricCommon</v>
          </cell>
        </row>
        <row r="3952">
          <cell r="A3952" t="str">
            <v>Rochester Gas &amp; ElectricCommon</v>
          </cell>
        </row>
        <row r="3953">
          <cell r="A3953" t="str">
            <v>Rochester Gas &amp; ElectricCommon</v>
          </cell>
        </row>
        <row r="3954">
          <cell r="A3954" t="str">
            <v>Rochester Gas &amp; ElectricCommon</v>
          </cell>
        </row>
        <row r="3955">
          <cell r="A3955" t="str">
            <v>Rochester Gas &amp; ElectricCommon</v>
          </cell>
        </row>
        <row r="3956">
          <cell r="A3956" t="str">
            <v>Rochester Gas &amp; ElectricElectric Distribution</v>
          </cell>
        </row>
        <row r="3957">
          <cell r="A3957" t="str">
            <v>Rochester Gas &amp; ElectricCommon</v>
          </cell>
        </row>
        <row r="3958">
          <cell r="A3958" t="str">
            <v>Rochester Gas &amp; ElectricGas</v>
          </cell>
        </row>
        <row r="3959">
          <cell r="A3959" t="str">
            <v>Rochester Gas &amp; ElectricGas</v>
          </cell>
        </row>
        <row r="3960">
          <cell r="A3960" t="str">
            <v>Rochester Gas &amp; ElectricGas</v>
          </cell>
        </row>
        <row r="3961">
          <cell r="A3961" t="str">
            <v>Rochester Gas &amp; ElectricGas</v>
          </cell>
        </row>
        <row r="3962">
          <cell r="A3962" t="str">
            <v>Rochester Gas &amp; ElectricGas</v>
          </cell>
        </row>
        <row r="3963">
          <cell r="A3963" t="str">
            <v>Rochester Gas &amp; ElectricGas</v>
          </cell>
        </row>
        <row r="3964">
          <cell r="A3964" t="str">
            <v>Rochester Gas &amp; ElectricCommon</v>
          </cell>
        </row>
        <row r="3965">
          <cell r="A3965" t="str">
            <v>Rochester Gas &amp; ElectricGas</v>
          </cell>
        </row>
        <row r="3966">
          <cell r="A3966" t="str">
            <v>Rochester Gas &amp; ElectricGas</v>
          </cell>
        </row>
        <row r="3967">
          <cell r="A3967" t="str">
            <v>Rochester Gas &amp; ElectricGas</v>
          </cell>
        </row>
        <row r="3968">
          <cell r="A3968" t="str">
            <v>Rochester Gas &amp; ElectricGas</v>
          </cell>
        </row>
        <row r="3969">
          <cell r="A3969" t="str">
            <v>Rochester Gas &amp; ElectricCommon</v>
          </cell>
        </row>
        <row r="3970">
          <cell r="A3970" t="str">
            <v>Rochester Gas &amp; ElectricCommon</v>
          </cell>
        </row>
        <row r="3971">
          <cell r="A3971" t="str">
            <v>Rochester Gas &amp; ElectricGas</v>
          </cell>
        </row>
        <row r="3972">
          <cell r="A3972" t="str">
            <v>Rochester Gas &amp; ElectricCommon</v>
          </cell>
        </row>
        <row r="3973">
          <cell r="A3973" t="str">
            <v>Rochester Gas &amp; ElectricGas</v>
          </cell>
        </row>
        <row r="3974">
          <cell r="A3974" t="str">
            <v>Rochester Gas &amp; ElectricCommon</v>
          </cell>
        </row>
        <row r="3975">
          <cell r="A3975" t="str">
            <v>Rochester Gas &amp; ElectricGas</v>
          </cell>
        </row>
        <row r="3976">
          <cell r="A3976" t="str">
            <v>Rochester Gas &amp; ElectricCommon</v>
          </cell>
        </row>
        <row r="3977">
          <cell r="A3977" t="str">
            <v>Rochester Gas &amp; ElectricCommon</v>
          </cell>
        </row>
        <row r="3978">
          <cell r="A3978" t="str">
            <v>Rochester Gas &amp; ElectricCommon</v>
          </cell>
        </row>
        <row r="3979">
          <cell r="A3979" t="str">
            <v>Rochester Gas &amp; ElectricCommon</v>
          </cell>
        </row>
        <row r="3980">
          <cell r="A3980" t="str">
            <v>Rochester Gas &amp; ElectricCommon</v>
          </cell>
        </row>
        <row r="3981">
          <cell r="A3981" t="str">
            <v>Rochester Gas &amp; ElectricCommon</v>
          </cell>
        </row>
        <row r="3982">
          <cell r="A3982" t="str">
            <v>Rochester Gas &amp; ElectricCommon</v>
          </cell>
        </row>
        <row r="3983">
          <cell r="A3983" t="str">
            <v>Rochester Gas &amp; ElectricCommon</v>
          </cell>
        </row>
        <row r="3984">
          <cell r="A3984" t="str">
            <v>Rochester Gas &amp; ElectricGas</v>
          </cell>
        </row>
        <row r="3985">
          <cell r="A3985" t="str">
            <v>Rochester Gas &amp; ElectricCommon</v>
          </cell>
        </row>
        <row r="3986">
          <cell r="A3986" t="str">
            <v>Rochester Gas &amp; ElectricCommon</v>
          </cell>
        </row>
        <row r="3987">
          <cell r="A3987" t="str">
            <v>Rochester Gas &amp; ElectricCommon</v>
          </cell>
        </row>
        <row r="3988">
          <cell r="A3988" t="str">
            <v>Rochester Gas &amp; ElectricCommon</v>
          </cell>
        </row>
        <row r="3989">
          <cell r="A3989" t="str">
            <v>Rochester Gas &amp; ElectricCommon</v>
          </cell>
        </row>
        <row r="3990">
          <cell r="A3990" t="str">
            <v>Rochester Gas &amp; ElectricCommon</v>
          </cell>
        </row>
        <row r="3991">
          <cell r="A3991" t="str">
            <v>Rochester Gas &amp; ElectricCommon</v>
          </cell>
        </row>
        <row r="3992">
          <cell r="A3992" t="str">
            <v>Rochester Gas &amp; ElectricCommon</v>
          </cell>
        </row>
        <row r="3993">
          <cell r="A3993" t="str">
            <v>Rochester Gas &amp; ElectricCommon</v>
          </cell>
        </row>
        <row r="3994">
          <cell r="A3994" t="str">
            <v>Rochester Gas &amp; ElectricGas</v>
          </cell>
        </row>
        <row r="3995">
          <cell r="A3995" t="str">
            <v>Rochester Gas &amp; ElectricGas</v>
          </cell>
        </row>
        <row r="3996">
          <cell r="A3996" t="str">
            <v>Rochester Gas &amp; ElectricCommon</v>
          </cell>
        </row>
        <row r="3997">
          <cell r="A3997" t="str">
            <v>Rochester Gas &amp; ElectricCommon</v>
          </cell>
        </row>
        <row r="3998">
          <cell r="A3998" t="str">
            <v>Rochester Gas &amp; ElectricCommon</v>
          </cell>
        </row>
        <row r="3999">
          <cell r="A3999" t="str">
            <v>Rochester Gas &amp; ElectricCommon</v>
          </cell>
        </row>
        <row r="4000">
          <cell r="A4000" t="str">
            <v>Rochester Gas &amp; ElectricCommon</v>
          </cell>
        </row>
        <row r="4001">
          <cell r="A4001" t="str">
            <v>Rochester Gas &amp; ElectricCommon</v>
          </cell>
        </row>
        <row r="4002">
          <cell r="A4002" t="str">
            <v>Rochester Gas &amp; ElectricCommon</v>
          </cell>
        </row>
        <row r="4003">
          <cell r="A4003" t="str">
            <v>Rochester Gas &amp; ElectricCommon</v>
          </cell>
        </row>
        <row r="4004">
          <cell r="A4004" t="str">
            <v>Rochester Gas &amp; ElectricCommon</v>
          </cell>
        </row>
        <row r="4005">
          <cell r="A4005" t="str">
            <v>Rochester Gas &amp; ElectricCommon</v>
          </cell>
        </row>
        <row r="4006">
          <cell r="A4006" t="str">
            <v>Rochester Gas &amp; ElectricCommon</v>
          </cell>
        </row>
        <row r="4007">
          <cell r="A4007" t="str">
            <v>Rochester Gas &amp; ElectricGas</v>
          </cell>
        </row>
        <row r="4008">
          <cell r="A4008" t="str">
            <v>Rochester Gas &amp; ElectricGas</v>
          </cell>
        </row>
        <row r="4009">
          <cell r="A4009" t="str">
            <v>Rochester Gas &amp; ElectricGas</v>
          </cell>
        </row>
        <row r="4010">
          <cell r="A4010" t="str">
            <v>Rochester Gas &amp; ElectricGas</v>
          </cell>
        </row>
        <row r="4011">
          <cell r="A4011" t="str">
            <v>Rochester Gas &amp; ElectricCommon</v>
          </cell>
        </row>
        <row r="4012">
          <cell r="A4012" t="str">
            <v>Rochester Gas &amp; ElectricCommon</v>
          </cell>
        </row>
        <row r="4013">
          <cell r="A4013" t="str">
            <v>Rochester Gas &amp; ElectricGas</v>
          </cell>
        </row>
        <row r="4014">
          <cell r="A4014" t="str">
            <v>Rochester Gas &amp; ElectricCommon</v>
          </cell>
        </row>
        <row r="4015">
          <cell r="A4015" t="str">
            <v>Rochester Gas &amp; ElectricCommon</v>
          </cell>
        </row>
        <row r="4016">
          <cell r="A4016" t="str">
            <v>Rochester Gas &amp; ElectricCommon</v>
          </cell>
        </row>
        <row r="4017">
          <cell r="A4017" t="str">
            <v>Rochester Gas &amp; ElectricCommon</v>
          </cell>
        </row>
        <row r="4018">
          <cell r="A4018" t="str">
            <v>Rochester Gas &amp; ElectricCommon</v>
          </cell>
        </row>
        <row r="4019">
          <cell r="A4019" t="str">
            <v>Rochester Gas &amp; ElectricCommon</v>
          </cell>
        </row>
        <row r="4020">
          <cell r="A4020" t="str">
            <v>Rochester Gas &amp; ElectricGas</v>
          </cell>
        </row>
        <row r="4021">
          <cell r="A4021" t="str">
            <v>Rochester Gas &amp; ElectricCommon</v>
          </cell>
        </row>
        <row r="4022">
          <cell r="A4022" t="str">
            <v>Rochester Gas &amp; ElectricCommon</v>
          </cell>
        </row>
        <row r="4023">
          <cell r="A4023" t="str">
            <v>Rochester Gas &amp; ElectricCommon</v>
          </cell>
        </row>
        <row r="4024">
          <cell r="A4024" t="str">
            <v>Rochester Gas &amp; ElectricCommon</v>
          </cell>
        </row>
        <row r="4025">
          <cell r="A4025" t="str">
            <v>Rochester Gas &amp; ElectricCommon</v>
          </cell>
        </row>
        <row r="4026">
          <cell r="A4026" t="str">
            <v>Rochester Gas &amp; ElectricCommon</v>
          </cell>
        </row>
        <row r="4027">
          <cell r="A4027" t="str">
            <v>Rochester Gas &amp; ElectricCommon</v>
          </cell>
        </row>
        <row r="4028">
          <cell r="A4028" t="str">
            <v>Rochester Gas &amp; ElectricCommon</v>
          </cell>
        </row>
        <row r="4029">
          <cell r="A4029" t="str">
            <v>Rochester Gas &amp; ElectricCommon</v>
          </cell>
        </row>
        <row r="4030">
          <cell r="A4030" t="str">
            <v>Rochester Gas &amp; ElectricCommon</v>
          </cell>
        </row>
        <row r="4031">
          <cell r="A4031" t="str">
            <v>Rochester Gas &amp; ElectricCommon</v>
          </cell>
        </row>
        <row r="4032">
          <cell r="A4032" t="str">
            <v>Rochester Gas &amp; ElectricCommon</v>
          </cell>
        </row>
        <row r="4033">
          <cell r="A4033" t="str">
            <v>Rochester Gas &amp; ElectricCommon</v>
          </cell>
        </row>
        <row r="4034">
          <cell r="A4034" t="str">
            <v>Rochester Gas &amp; ElectricGas</v>
          </cell>
        </row>
        <row r="4035">
          <cell r="A4035" t="str">
            <v>Rochester Gas &amp; ElectricCommon</v>
          </cell>
        </row>
        <row r="4036">
          <cell r="A4036" t="str">
            <v>Rochester Gas &amp; ElectricCommon</v>
          </cell>
        </row>
        <row r="4037">
          <cell r="A4037" t="str">
            <v>Rochester Gas &amp; ElectricCommon</v>
          </cell>
        </row>
        <row r="4038">
          <cell r="A4038" t="str">
            <v>Rochester Gas &amp; ElectricCommon</v>
          </cell>
        </row>
        <row r="4039">
          <cell r="A4039" t="str">
            <v>Rochester Gas &amp; ElectricCommon</v>
          </cell>
        </row>
        <row r="4040">
          <cell r="A4040" t="str">
            <v>Rochester Gas &amp; ElectricCommon</v>
          </cell>
        </row>
        <row r="4041">
          <cell r="A4041" t="str">
            <v>Rochester Gas &amp; ElectricCommon</v>
          </cell>
        </row>
        <row r="4042">
          <cell r="A4042" t="str">
            <v>Rochester Gas &amp; ElectricCommon</v>
          </cell>
        </row>
        <row r="4043">
          <cell r="A4043" t="str">
            <v>Rochester Gas &amp; ElectricCommon</v>
          </cell>
        </row>
        <row r="4044">
          <cell r="A4044" t="str">
            <v>Rochester Gas &amp; ElectricCommon</v>
          </cell>
        </row>
        <row r="4045">
          <cell r="A4045" t="str">
            <v>Rochester Gas &amp; ElectricCommon</v>
          </cell>
        </row>
        <row r="4046">
          <cell r="A4046" t="str">
            <v>Rochester Gas &amp; ElectricCommon</v>
          </cell>
        </row>
        <row r="4047">
          <cell r="A4047" t="str">
            <v>Rochester Gas &amp; ElectricGas</v>
          </cell>
        </row>
        <row r="4048">
          <cell r="A4048" t="str">
            <v>Rochester Gas &amp; ElectricGas</v>
          </cell>
        </row>
        <row r="4049">
          <cell r="A4049" t="str">
            <v>Rochester Gas &amp; ElectricCommon</v>
          </cell>
        </row>
        <row r="4050">
          <cell r="A4050" t="str">
            <v>Rochester Gas &amp; ElectricCommon</v>
          </cell>
        </row>
        <row r="4051">
          <cell r="A4051" t="str">
            <v>Rochester Gas &amp; ElectricCommon</v>
          </cell>
        </row>
        <row r="4052">
          <cell r="A4052" t="str">
            <v>Rochester Gas &amp; ElectricGas</v>
          </cell>
        </row>
        <row r="4053">
          <cell r="A4053" t="str">
            <v>Rochester Gas &amp; ElectricGas</v>
          </cell>
        </row>
        <row r="4054">
          <cell r="A4054" t="str">
            <v>Rochester Gas &amp; ElectricGas</v>
          </cell>
        </row>
        <row r="4055">
          <cell r="A4055" t="str">
            <v>Rochester Gas &amp; ElectricGas</v>
          </cell>
        </row>
        <row r="4056">
          <cell r="A4056" t="str">
            <v>Rochester Gas &amp; ElectricGas</v>
          </cell>
        </row>
        <row r="4057">
          <cell r="A4057" t="str">
            <v>Rochester Gas &amp; ElectricGas</v>
          </cell>
        </row>
        <row r="4058">
          <cell r="A4058" t="str">
            <v>Rochester Gas &amp; ElectricGas</v>
          </cell>
        </row>
        <row r="4059">
          <cell r="A4059" t="str">
            <v>Rochester Gas &amp; ElectricGas</v>
          </cell>
        </row>
        <row r="4060">
          <cell r="A4060" t="str">
            <v>Rochester Gas &amp; ElectricCommon</v>
          </cell>
        </row>
        <row r="4061">
          <cell r="A4061" t="str">
            <v>Rochester Gas &amp; ElectricGas</v>
          </cell>
        </row>
        <row r="4062">
          <cell r="A4062" t="str">
            <v>Rochester Gas &amp; ElectricGas</v>
          </cell>
        </row>
        <row r="4063">
          <cell r="A4063" t="str">
            <v>Rochester Gas &amp; ElectricGas</v>
          </cell>
        </row>
        <row r="4064">
          <cell r="A4064" t="str">
            <v>Rochester Gas &amp; ElectricGas</v>
          </cell>
        </row>
        <row r="4065">
          <cell r="A4065" t="str">
            <v>Rochester Gas &amp; ElectricGas</v>
          </cell>
        </row>
        <row r="4066">
          <cell r="A4066" t="str">
            <v>Rochester Gas &amp; ElectricGas</v>
          </cell>
        </row>
        <row r="4067">
          <cell r="A4067" t="str">
            <v>Rochester Gas &amp; ElectricCommon</v>
          </cell>
        </row>
        <row r="4068">
          <cell r="A4068" t="str">
            <v>Rochester Gas &amp; ElectricCommon</v>
          </cell>
        </row>
        <row r="4069">
          <cell r="A4069" t="str">
            <v>Rochester Gas &amp; ElectricCommon</v>
          </cell>
        </row>
        <row r="4070">
          <cell r="A4070" t="str">
            <v>Rochester Gas &amp; ElectricCommon</v>
          </cell>
        </row>
        <row r="4071">
          <cell r="A4071" t="str">
            <v>Rochester Gas &amp; ElectricCommon</v>
          </cell>
        </row>
        <row r="4072">
          <cell r="A4072" t="str">
            <v>Rochester Gas &amp; ElectricCommon</v>
          </cell>
        </row>
        <row r="4073">
          <cell r="A4073" t="str">
            <v>Rochester Gas &amp; ElectricCommon</v>
          </cell>
        </row>
        <row r="4074">
          <cell r="A4074" t="str">
            <v>Rochester Gas &amp; ElectricCommon</v>
          </cell>
        </row>
        <row r="4075">
          <cell r="A4075" t="str">
            <v>Rochester Gas &amp; ElectricCommon</v>
          </cell>
        </row>
        <row r="4076">
          <cell r="A4076" t="str">
            <v>Rochester Gas &amp; ElectricCommon</v>
          </cell>
        </row>
        <row r="4077">
          <cell r="A4077" t="str">
            <v>Rochester Gas &amp; ElectricCommon</v>
          </cell>
        </row>
        <row r="4078">
          <cell r="A4078" t="str">
            <v>Rochester Gas &amp; ElectricCommon</v>
          </cell>
        </row>
        <row r="4079">
          <cell r="A4079" t="str">
            <v>Rochester Gas &amp; ElectricCommon</v>
          </cell>
        </row>
        <row r="4080">
          <cell r="A4080" t="str">
            <v>Rochester Gas &amp; ElectricCommon</v>
          </cell>
        </row>
        <row r="4081">
          <cell r="A4081" t="str">
            <v>Rochester Gas &amp; ElectricElectric Distribution</v>
          </cell>
        </row>
        <row r="4082">
          <cell r="A4082" t="str">
            <v>Rochester Gas &amp; ElectricCommon</v>
          </cell>
        </row>
        <row r="4083">
          <cell r="A4083" t="str">
            <v>Rochester Gas &amp; ElectricGas</v>
          </cell>
        </row>
        <row r="4084">
          <cell r="A4084" t="str">
            <v>Rochester Gas &amp; ElectricGas</v>
          </cell>
        </row>
        <row r="4085">
          <cell r="A4085" t="str">
            <v>Rochester Gas &amp; ElectricGas</v>
          </cell>
        </row>
        <row r="4086">
          <cell r="A4086" t="str">
            <v>Rochester Gas &amp; ElectricGas</v>
          </cell>
        </row>
        <row r="4087">
          <cell r="A4087" t="str">
            <v>Rochester Gas &amp; ElectricGas</v>
          </cell>
        </row>
        <row r="4088">
          <cell r="A4088" t="str">
            <v>Rochester Gas &amp; ElectricGas</v>
          </cell>
        </row>
        <row r="4089">
          <cell r="A4089" t="str">
            <v>Rochester Gas &amp; ElectricCommon</v>
          </cell>
        </row>
        <row r="4090">
          <cell r="A4090" t="str">
            <v>Rochester Gas &amp; ElectricGas</v>
          </cell>
        </row>
        <row r="4091">
          <cell r="A4091" t="str">
            <v>Rochester Gas &amp; ElectricGas</v>
          </cell>
        </row>
        <row r="4092">
          <cell r="A4092" t="str">
            <v>Rochester Gas &amp; ElectricGas</v>
          </cell>
        </row>
        <row r="4093">
          <cell r="A4093" t="str">
            <v>Rochester Gas &amp; ElectricGas</v>
          </cell>
        </row>
        <row r="4094">
          <cell r="A4094" t="str">
            <v>Rochester Gas &amp; ElectricCommon</v>
          </cell>
        </row>
        <row r="4095">
          <cell r="A4095" t="str">
            <v>Rochester Gas &amp; ElectricCommon</v>
          </cell>
        </row>
        <row r="4096">
          <cell r="A4096" t="str">
            <v>Rochester Gas &amp; ElectricGas</v>
          </cell>
        </row>
        <row r="4097">
          <cell r="A4097" t="str">
            <v>Rochester Gas &amp; ElectricCommon</v>
          </cell>
        </row>
        <row r="4098">
          <cell r="A4098" t="str">
            <v>Rochester Gas &amp; ElectricGas</v>
          </cell>
        </row>
        <row r="4099">
          <cell r="A4099" t="str">
            <v>Rochester Gas &amp; ElectricCommon</v>
          </cell>
        </row>
        <row r="4100">
          <cell r="A4100" t="str">
            <v>Rochester Gas &amp; ElectricGas</v>
          </cell>
        </row>
        <row r="4101">
          <cell r="A4101" t="str">
            <v>Rochester Gas &amp; ElectricCommon</v>
          </cell>
        </row>
        <row r="4102">
          <cell r="A4102" t="str">
            <v>Rochester Gas &amp; ElectricCommon</v>
          </cell>
        </row>
        <row r="4103">
          <cell r="A4103" t="str">
            <v>Rochester Gas &amp; ElectricCommon</v>
          </cell>
        </row>
        <row r="4104">
          <cell r="A4104" t="str">
            <v>Rochester Gas &amp; ElectricCommon</v>
          </cell>
        </row>
        <row r="4105">
          <cell r="A4105" t="str">
            <v>Rochester Gas &amp; ElectricCommon</v>
          </cell>
        </row>
        <row r="4106">
          <cell r="A4106" t="str">
            <v>Rochester Gas &amp; ElectricCommon</v>
          </cell>
        </row>
        <row r="4107">
          <cell r="A4107" t="str">
            <v>Rochester Gas &amp; ElectricCommon</v>
          </cell>
        </row>
        <row r="4108">
          <cell r="A4108" t="str">
            <v>Rochester Gas &amp; ElectricCommon</v>
          </cell>
        </row>
        <row r="4109">
          <cell r="A4109" t="str">
            <v>Rochester Gas &amp; ElectricGas</v>
          </cell>
        </row>
        <row r="4110">
          <cell r="A4110" t="str">
            <v>Rochester Gas &amp; ElectricCommon</v>
          </cell>
        </row>
        <row r="4111">
          <cell r="A4111" t="str">
            <v>Rochester Gas &amp; ElectricCommon</v>
          </cell>
        </row>
        <row r="4112">
          <cell r="A4112" t="str">
            <v>Rochester Gas &amp; ElectricCommon</v>
          </cell>
        </row>
        <row r="4113">
          <cell r="A4113" t="str">
            <v>Rochester Gas &amp; ElectricCommon</v>
          </cell>
        </row>
        <row r="4114">
          <cell r="A4114" t="str">
            <v>Rochester Gas &amp; ElectricCommon</v>
          </cell>
        </row>
        <row r="4115">
          <cell r="A4115" t="str">
            <v>Rochester Gas &amp; ElectricCommon</v>
          </cell>
        </row>
        <row r="4116">
          <cell r="A4116" t="str">
            <v>Rochester Gas &amp; ElectricCommon</v>
          </cell>
        </row>
        <row r="4117">
          <cell r="A4117" t="str">
            <v>Rochester Gas &amp; ElectricCommon</v>
          </cell>
        </row>
        <row r="4118">
          <cell r="A4118" t="str">
            <v>Rochester Gas &amp; ElectricCommon</v>
          </cell>
        </row>
        <row r="4119">
          <cell r="A4119" t="str">
            <v>Rochester Gas &amp; ElectricGas</v>
          </cell>
        </row>
        <row r="4120">
          <cell r="A4120" t="str">
            <v>Rochester Gas &amp; ElectricGas</v>
          </cell>
        </row>
        <row r="4121">
          <cell r="A4121" t="str">
            <v>Rochester Gas &amp; ElectricCommon</v>
          </cell>
        </row>
        <row r="4122">
          <cell r="A4122" t="str">
            <v>Rochester Gas &amp; ElectricCommon</v>
          </cell>
        </row>
        <row r="4123">
          <cell r="A4123" t="str">
            <v>Rochester Gas &amp; ElectricCommon</v>
          </cell>
        </row>
        <row r="4124">
          <cell r="A4124" t="str">
            <v>Rochester Gas &amp; ElectricCommon</v>
          </cell>
        </row>
        <row r="4125">
          <cell r="A4125" t="str">
            <v>Rochester Gas &amp; ElectricCommon</v>
          </cell>
        </row>
        <row r="4126">
          <cell r="A4126" t="str">
            <v>Rochester Gas &amp; ElectricCommon</v>
          </cell>
        </row>
        <row r="4127">
          <cell r="A4127" t="str">
            <v>Rochester Gas &amp; ElectricCommon</v>
          </cell>
        </row>
        <row r="4128">
          <cell r="A4128" t="str">
            <v>Rochester Gas &amp; ElectricCommon</v>
          </cell>
        </row>
        <row r="4129">
          <cell r="A4129" t="str">
            <v>Rochester Gas &amp; ElectricCommon</v>
          </cell>
        </row>
        <row r="4130">
          <cell r="A4130" t="str">
            <v>Rochester Gas &amp; ElectricCommon</v>
          </cell>
        </row>
        <row r="4131">
          <cell r="A4131" t="str">
            <v>Rochester Gas &amp; ElectricCommon</v>
          </cell>
        </row>
        <row r="4132">
          <cell r="A4132" t="str">
            <v>Rochester Gas &amp; ElectricGas</v>
          </cell>
        </row>
        <row r="4133">
          <cell r="A4133" t="str">
            <v>Rochester Gas &amp; ElectricGas</v>
          </cell>
        </row>
        <row r="4134">
          <cell r="A4134" t="str">
            <v>Rochester Gas &amp; ElectricGas</v>
          </cell>
        </row>
        <row r="4135">
          <cell r="A4135" t="str">
            <v>Rochester Gas &amp; ElectricGas</v>
          </cell>
        </row>
        <row r="4136">
          <cell r="A4136" t="str">
            <v>Rochester Gas &amp; ElectricCommon</v>
          </cell>
        </row>
        <row r="4137">
          <cell r="A4137" t="str">
            <v>Rochester Gas &amp; ElectricCommon</v>
          </cell>
        </row>
        <row r="4138">
          <cell r="A4138" t="str">
            <v>Rochester Gas &amp; ElectricGas</v>
          </cell>
        </row>
        <row r="4139">
          <cell r="A4139" t="str">
            <v>Rochester Gas &amp; ElectricCommon</v>
          </cell>
        </row>
        <row r="4140">
          <cell r="A4140" t="str">
            <v>Rochester Gas &amp; ElectricCommon</v>
          </cell>
        </row>
        <row r="4141">
          <cell r="A4141" t="str">
            <v>Rochester Gas &amp; ElectricCommon</v>
          </cell>
        </row>
        <row r="4142">
          <cell r="A4142" t="str">
            <v>Rochester Gas &amp; ElectricCommon</v>
          </cell>
        </row>
        <row r="4143">
          <cell r="A4143" t="str">
            <v>Rochester Gas &amp; ElectricCommon</v>
          </cell>
        </row>
        <row r="4144">
          <cell r="A4144" t="str">
            <v>Rochester Gas &amp; ElectricCommon</v>
          </cell>
        </row>
        <row r="4145">
          <cell r="A4145" t="str">
            <v>Rochester Gas &amp; ElectricGas</v>
          </cell>
        </row>
        <row r="4146">
          <cell r="A4146" t="str">
            <v>Rochester Gas &amp; ElectricCommon</v>
          </cell>
        </row>
        <row r="4147">
          <cell r="A4147" t="str">
            <v>Rochester Gas &amp; ElectricCommon</v>
          </cell>
        </row>
        <row r="4148">
          <cell r="A4148" t="str">
            <v>Rochester Gas &amp; ElectricCommon</v>
          </cell>
        </row>
        <row r="4149">
          <cell r="A4149" t="str">
            <v>Rochester Gas &amp; ElectricCommon</v>
          </cell>
        </row>
        <row r="4150">
          <cell r="A4150" t="str">
            <v>Rochester Gas &amp; ElectricCommon</v>
          </cell>
        </row>
        <row r="4151">
          <cell r="A4151" t="str">
            <v>Rochester Gas &amp; ElectricCommon</v>
          </cell>
        </row>
        <row r="4152">
          <cell r="A4152" t="str">
            <v>Rochester Gas &amp; ElectricCommon</v>
          </cell>
        </row>
        <row r="4153">
          <cell r="A4153" t="str">
            <v>Rochester Gas &amp; ElectricCommon</v>
          </cell>
        </row>
        <row r="4154">
          <cell r="A4154" t="str">
            <v>Rochester Gas &amp; ElectricCommon</v>
          </cell>
        </row>
        <row r="4155">
          <cell r="A4155" t="str">
            <v>Rochester Gas &amp; ElectricCommon</v>
          </cell>
        </row>
        <row r="4156">
          <cell r="A4156" t="str">
            <v>Rochester Gas &amp; ElectricCommon</v>
          </cell>
        </row>
        <row r="4157">
          <cell r="A4157" t="str">
            <v>Rochester Gas &amp; ElectricCommon</v>
          </cell>
        </row>
        <row r="4158">
          <cell r="A4158" t="str">
            <v>Rochester Gas &amp; ElectricCommon</v>
          </cell>
        </row>
        <row r="4159">
          <cell r="A4159" t="str">
            <v>Rochester Gas &amp; ElectricGas</v>
          </cell>
        </row>
        <row r="4160">
          <cell r="A4160" t="str">
            <v>Rochester Gas &amp; ElectricCommon</v>
          </cell>
        </row>
        <row r="4161">
          <cell r="A4161" t="str">
            <v>Rochester Gas &amp; ElectricCommon</v>
          </cell>
        </row>
        <row r="4162">
          <cell r="A4162" t="str">
            <v>Rochester Gas &amp; ElectricCommon</v>
          </cell>
        </row>
        <row r="4163">
          <cell r="A4163" t="str">
            <v>Rochester Gas &amp; ElectricCommon</v>
          </cell>
        </row>
        <row r="4164">
          <cell r="A4164" t="str">
            <v>Rochester Gas &amp; ElectricCommon</v>
          </cell>
        </row>
        <row r="4165">
          <cell r="A4165" t="str">
            <v>Rochester Gas &amp; ElectricCommon</v>
          </cell>
        </row>
        <row r="4166">
          <cell r="A4166" t="str">
            <v>Rochester Gas &amp; ElectricCommon</v>
          </cell>
        </row>
        <row r="4167">
          <cell r="A4167" t="str">
            <v>Rochester Gas &amp; ElectricCommon</v>
          </cell>
        </row>
        <row r="4168">
          <cell r="A4168" t="str">
            <v>Rochester Gas &amp; ElectricCommon</v>
          </cell>
        </row>
        <row r="4169">
          <cell r="A4169" t="str">
            <v>Rochester Gas &amp; ElectricCommon</v>
          </cell>
        </row>
        <row r="4170">
          <cell r="A4170" t="str">
            <v>Rochester Gas &amp; ElectricCommon</v>
          </cell>
        </row>
        <row r="4171">
          <cell r="A4171" t="str">
            <v>Rochester Gas &amp; ElectricCommon</v>
          </cell>
        </row>
        <row r="4172">
          <cell r="A4172" t="str">
            <v>Rochester Gas &amp; ElectricGas</v>
          </cell>
        </row>
        <row r="4173">
          <cell r="A4173" t="str">
            <v>Rochester Gas &amp; ElectricGas</v>
          </cell>
        </row>
        <row r="4174">
          <cell r="A4174" t="str">
            <v>Rochester Gas &amp; ElectricCommon</v>
          </cell>
        </row>
        <row r="4175">
          <cell r="A4175" t="str">
            <v>Rochester Gas &amp; ElectricCommon</v>
          </cell>
        </row>
        <row r="4176">
          <cell r="A4176" t="str">
            <v>Rochester Gas &amp; ElectricCommon</v>
          </cell>
        </row>
        <row r="4177">
          <cell r="A4177" t="str">
            <v>Rochester Gas &amp; ElectricGas</v>
          </cell>
        </row>
        <row r="4178">
          <cell r="A4178" t="str">
            <v>Rochester Gas &amp; ElectricGas</v>
          </cell>
        </row>
        <row r="4179">
          <cell r="A4179" t="str">
            <v>Rochester Gas &amp; ElectricGas</v>
          </cell>
        </row>
        <row r="4180">
          <cell r="A4180" t="str">
            <v>Rochester Gas &amp; ElectricGas</v>
          </cell>
        </row>
        <row r="4181">
          <cell r="A4181" t="str">
            <v>Rochester Gas &amp; ElectricGas</v>
          </cell>
        </row>
        <row r="4182">
          <cell r="A4182" t="str">
            <v>Rochester Gas &amp; ElectricGas</v>
          </cell>
        </row>
        <row r="4183">
          <cell r="A4183" t="str">
            <v>Rochester Gas &amp; ElectricGas</v>
          </cell>
        </row>
        <row r="4184">
          <cell r="A4184" t="str">
            <v>Rochester Gas &amp; ElectricGas</v>
          </cell>
        </row>
        <row r="4185">
          <cell r="A4185" t="str">
            <v>Rochester Gas &amp; ElectricCommon</v>
          </cell>
        </row>
        <row r="4186">
          <cell r="A4186" t="str">
            <v>Rochester Gas &amp; ElectricGas</v>
          </cell>
        </row>
        <row r="4187">
          <cell r="A4187" t="str">
            <v>Rochester Gas &amp; ElectricGas</v>
          </cell>
        </row>
        <row r="4188">
          <cell r="A4188" t="str">
            <v>Rochester Gas &amp; ElectricGas</v>
          </cell>
        </row>
        <row r="4189">
          <cell r="A4189" t="str">
            <v>Rochester Gas &amp; ElectricGas</v>
          </cell>
        </row>
        <row r="4190">
          <cell r="A4190" t="str">
            <v>Rochester Gas &amp; ElectricGas</v>
          </cell>
        </row>
        <row r="4191">
          <cell r="A4191" t="str">
            <v>Rochester Gas &amp; ElectricGas</v>
          </cell>
        </row>
        <row r="4192">
          <cell r="A4192" t="str">
            <v>Rochester Gas &amp; ElectricCommon</v>
          </cell>
        </row>
        <row r="4193">
          <cell r="A4193" t="str">
            <v>Rochester Gas &amp; ElectricCommon</v>
          </cell>
        </row>
        <row r="4194">
          <cell r="A4194" t="str">
            <v>Rochester Gas &amp; ElectricCommon</v>
          </cell>
        </row>
        <row r="4195">
          <cell r="A4195" t="str">
            <v>Rochester Gas &amp; ElectricCommon</v>
          </cell>
        </row>
        <row r="4196">
          <cell r="A4196" t="str">
            <v>Rochester Gas &amp; ElectricCommon</v>
          </cell>
        </row>
        <row r="4197">
          <cell r="A4197" t="str">
            <v>Rochester Gas &amp; ElectricCommon</v>
          </cell>
        </row>
        <row r="4198">
          <cell r="A4198" t="str">
            <v>Rochester Gas &amp; ElectricCommon</v>
          </cell>
        </row>
        <row r="4199">
          <cell r="A4199" t="str">
            <v>Rochester Gas &amp; ElectricCommon</v>
          </cell>
        </row>
        <row r="4200">
          <cell r="A4200" t="str">
            <v>Rochester Gas &amp; ElectricCommon</v>
          </cell>
        </row>
        <row r="4201">
          <cell r="A4201" t="str">
            <v>Rochester Gas &amp; ElectricCommon</v>
          </cell>
        </row>
        <row r="4202">
          <cell r="A4202" t="str">
            <v>Rochester Gas &amp; ElectricCommon</v>
          </cell>
        </row>
        <row r="4203">
          <cell r="A4203" t="str">
            <v>Rochester Gas &amp; ElectricCommon</v>
          </cell>
        </row>
        <row r="4204">
          <cell r="A4204" t="str">
            <v>Rochester Gas &amp; ElectricCommon</v>
          </cell>
        </row>
        <row r="4205">
          <cell r="A4205" t="str">
            <v>Rochester Gas &amp; ElectricCommon</v>
          </cell>
        </row>
        <row r="4206">
          <cell r="A4206" t="str">
            <v>Rochester Gas &amp; ElectricElectric Distribution</v>
          </cell>
        </row>
        <row r="4207">
          <cell r="A4207" t="str">
            <v>Rochester Gas &amp; ElectricCommon</v>
          </cell>
        </row>
        <row r="4208">
          <cell r="A4208" t="str">
            <v>Central Maine PowerElectric Distribution</v>
          </cell>
        </row>
        <row r="4209">
          <cell r="A4209" t="str">
            <v>Central Maine PowerElectric Distribution</v>
          </cell>
        </row>
        <row r="4210">
          <cell r="A4210" t="str">
            <v>Central Maine PowerCommon</v>
          </cell>
        </row>
        <row r="4211">
          <cell r="A4211" t="str">
            <v>Central Maine PowerElectric Distribution</v>
          </cell>
        </row>
        <row r="4212">
          <cell r="A4212" t="str">
            <v>Central Maine PowerElectric Distribution</v>
          </cell>
        </row>
        <row r="4213">
          <cell r="A4213" t="str">
            <v>Central Maine PowerElectric Distribution</v>
          </cell>
        </row>
        <row r="4214">
          <cell r="A4214" t="str">
            <v>Central Maine PowerElectric Distribution</v>
          </cell>
        </row>
        <row r="4215">
          <cell r="A4215" t="str">
            <v>Central Maine PowerElectric Distribution</v>
          </cell>
        </row>
        <row r="4216">
          <cell r="A4216" t="str">
            <v>Central Maine PowerElectric Distribution</v>
          </cell>
        </row>
        <row r="4217">
          <cell r="A4217" t="str">
            <v>Central Maine PowerCommon</v>
          </cell>
        </row>
        <row r="4218">
          <cell r="A4218" t="str">
            <v>Central Maine PowerCommon</v>
          </cell>
        </row>
        <row r="4219">
          <cell r="A4219" t="str">
            <v>Central Maine PowerElectric Distribution</v>
          </cell>
        </row>
        <row r="4220">
          <cell r="A4220" t="str">
            <v>Central Maine PowerCommon</v>
          </cell>
        </row>
        <row r="4221">
          <cell r="A4221" t="str">
            <v>Central Maine PowerElectric Distribution</v>
          </cell>
        </row>
        <row r="4222">
          <cell r="A4222" t="str">
            <v>Central Maine PowerElectric Distribution</v>
          </cell>
        </row>
        <row r="4223">
          <cell r="A4223" t="str">
            <v>Central Maine PowerCommon</v>
          </cell>
        </row>
        <row r="4224">
          <cell r="A4224" t="str">
            <v>Central Maine PowerElectric Distribution</v>
          </cell>
        </row>
        <row r="4225">
          <cell r="A4225" t="str">
            <v>Central Maine PowerElectric Distribution</v>
          </cell>
        </row>
        <row r="4226">
          <cell r="A4226" t="str">
            <v>Central Maine PowerElectric Distribution</v>
          </cell>
        </row>
        <row r="4227">
          <cell r="A4227" t="str">
            <v>Central Maine PowerCommon</v>
          </cell>
        </row>
        <row r="4228">
          <cell r="A4228" t="str">
            <v>Central Maine PowerElectric Distribution</v>
          </cell>
        </row>
        <row r="4229">
          <cell r="A4229" t="str">
            <v>Central Maine PowerElectric Distribution</v>
          </cell>
        </row>
        <row r="4230">
          <cell r="A4230" t="str">
            <v>Central Maine PowerElectric Distribution</v>
          </cell>
        </row>
        <row r="4231">
          <cell r="A4231" t="str">
            <v>Central Maine PowerElectric Distribution</v>
          </cell>
        </row>
        <row r="4232">
          <cell r="A4232" t="str">
            <v>Central Maine PowerElectric Distribution</v>
          </cell>
        </row>
        <row r="4233">
          <cell r="A4233" t="str">
            <v>Central Maine PowerElectric Distribution</v>
          </cell>
        </row>
        <row r="4234">
          <cell r="A4234" t="str">
            <v>Central Maine PowerElectric Distribution</v>
          </cell>
        </row>
        <row r="4235">
          <cell r="A4235" t="str">
            <v>Central Maine PowerElectric Distribution</v>
          </cell>
        </row>
        <row r="4236">
          <cell r="A4236" t="str">
            <v>Central Maine PowerElectric Distribution</v>
          </cell>
        </row>
        <row r="4237">
          <cell r="A4237" t="str">
            <v>Central Maine PowerCommon</v>
          </cell>
        </row>
        <row r="4238">
          <cell r="A4238" t="str">
            <v>Central Maine PowerElectric Distribution</v>
          </cell>
        </row>
        <row r="4239">
          <cell r="A4239" t="str">
            <v>Central Maine PowerElectric Distribution</v>
          </cell>
        </row>
        <row r="4240">
          <cell r="A4240" t="str">
            <v>Central Maine PowerElectric Distribution</v>
          </cell>
        </row>
        <row r="4241">
          <cell r="A4241" t="str">
            <v>Central Maine PowerCommon</v>
          </cell>
        </row>
        <row r="4242">
          <cell r="A4242" t="str">
            <v>Central Maine PowerCommon</v>
          </cell>
        </row>
        <row r="4243">
          <cell r="A4243" t="str">
            <v>Central Maine PowerCommon</v>
          </cell>
        </row>
        <row r="4244">
          <cell r="A4244" t="str">
            <v>Central Maine PowerElectric Distribution</v>
          </cell>
        </row>
        <row r="4245">
          <cell r="A4245" t="str">
            <v>Central Maine PowerElectric Distribution</v>
          </cell>
        </row>
        <row r="4246">
          <cell r="A4246" t="str">
            <v>Central Maine PowerElectric Distribution</v>
          </cell>
        </row>
        <row r="4247">
          <cell r="A4247" t="str">
            <v>Central Maine PowerCommon</v>
          </cell>
        </row>
        <row r="4248">
          <cell r="A4248" t="str">
            <v>Central Maine PowerElectric Distribution</v>
          </cell>
        </row>
        <row r="4249">
          <cell r="A4249" t="str">
            <v>Central Maine PowerCommon</v>
          </cell>
        </row>
        <row r="4250">
          <cell r="A4250" t="str">
            <v>Central Maine PowerElectric Distribution</v>
          </cell>
        </row>
        <row r="4251">
          <cell r="A4251" t="str">
            <v>Central Maine PowerCommon</v>
          </cell>
        </row>
        <row r="4252">
          <cell r="A4252" t="str">
            <v>Central Maine PowerCommon</v>
          </cell>
        </row>
        <row r="4253">
          <cell r="A4253" t="str">
            <v>Central Maine PowerCommon</v>
          </cell>
        </row>
        <row r="4254">
          <cell r="A4254" t="str">
            <v>Central Maine PowerCommon</v>
          </cell>
        </row>
        <row r="4255">
          <cell r="A4255" t="str">
            <v>Central Maine PowerElectric Distribution</v>
          </cell>
        </row>
        <row r="4256">
          <cell r="A4256" t="str">
            <v>Central Maine PowerElectric Distribution</v>
          </cell>
        </row>
        <row r="4257">
          <cell r="A4257" t="str">
            <v>Central Maine PowerCommon</v>
          </cell>
        </row>
        <row r="4258">
          <cell r="A4258" t="str">
            <v>Central Maine PowerElectric Distribution</v>
          </cell>
        </row>
        <row r="4259">
          <cell r="A4259" t="str">
            <v>Central Maine PowerElectric Distribution</v>
          </cell>
        </row>
        <row r="4260">
          <cell r="A4260" t="str">
            <v>Central Maine PowerCommon</v>
          </cell>
        </row>
        <row r="4261">
          <cell r="A4261" t="str">
            <v>Central Maine PowerCommon</v>
          </cell>
        </row>
        <row r="4262">
          <cell r="A4262" t="str">
            <v>Central Maine PowerCommon</v>
          </cell>
        </row>
        <row r="4263">
          <cell r="A4263" t="str">
            <v>Central Maine PowerCommon</v>
          </cell>
        </row>
        <row r="4264">
          <cell r="A4264" t="str">
            <v>Central Maine PowerElectric Distribution</v>
          </cell>
        </row>
        <row r="4265">
          <cell r="A4265" t="str">
            <v>Central Maine PowerElectric Distribution</v>
          </cell>
        </row>
        <row r="4266">
          <cell r="A4266" t="str">
            <v>Central Maine PowerCommon</v>
          </cell>
        </row>
        <row r="4267">
          <cell r="A4267" t="str">
            <v>Central Maine PowerCommon</v>
          </cell>
        </row>
        <row r="4268">
          <cell r="A4268" t="str">
            <v>Central Maine PowerCommon</v>
          </cell>
        </row>
        <row r="4269">
          <cell r="A4269" t="str">
            <v>Central Maine PowerCommon</v>
          </cell>
        </row>
        <row r="4270">
          <cell r="A4270" t="str">
            <v>Central Maine PowerCommon</v>
          </cell>
        </row>
        <row r="4271">
          <cell r="A4271" t="str">
            <v>Central Maine PowerElectric Distribution</v>
          </cell>
        </row>
        <row r="4272">
          <cell r="A4272" t="str">
            <v>Central Maine PowerCommon</v>
          </cell>
        </row>
        <row r="4273">
          <cell r="A4273" t="str">
            <v>Central Maine PowerCommon</v>
          </cell>
        </row>
        <row r="4274">
          <cell r="A4274" t="str">
            <v>Central Maine PowerElectric Distribution</v>
          </cell>
        </row>
        <row r="4275">
          <cell r="A4275" t="str">
            <v>Central Maine PowerElectric Distribution</v>
          </cell>
        </row>
        <row r="4276">
          <cell r="A4276" t="str">
            <v>Central Maine PowerElectric Distribution</v>
          </cell>
        </row>
        <row r="4277">
          <cell r="A4277" t="str">
            <v>Central Maine PowerCommon</v>
          </cell>
        </row>
        <row r="4278">
          <cell r="A4278" t="str">
            <v>Central Maine PowerCommon</v>
          </cell>
        </row>
        <row r="4279">
          <cell r="A4279" t="str">
            <v>Central Maine PowerCommon</v>
          </cell>
        </row>
        <row r="4280">
          <cell r="A4280" t="str">
            <v>Central Maine PowerElectric Distribution</v>
          </cell>
        </row>
        <row r="4281">
          <cell r="A4281" t="str">
            <v>Central Maine PowerCommon</v>
          </cell>
        </row>
        <row r="4282">
          <cell r="A4282" t="str">
            <v>Central Maine PowerElectric Distribution</v>
          </cell>
        </row>
        <row r="4283">
          <cell r="A4283" t="str">
            <v>Central Maine PowerElectric Distribution</v>
          </cell>
        </row>
        <row r="4284">
          <cell r="A4284" t="str">
            <v>Central Maine PowerCommon</v>
          </cell>
        </row>
        <row r="4285">
          <cell r="A4285" t="str">
            <v>Central Maine PowerElectric Distribution</v>
          </cell>
        </row>
        <row r="4286">
          <cell r="A4286" t="str">
            <v>Central Maine PowerElectric Distribution</v>
          </cell>
        </row>
        <row r="4287">
          <cell r="A4287" t="str">
            <v>Central Maine PowerElectric Distribution</v>
          </cell>
        </row>
        <row r="4288">
          <cell r="A4288" t="str">
            <v>Central Maine PowerCommon</v>
          </cell>
        </row>
        <row r="4289">
          <cell r="A4289" t="str">
            <v>Central Maine PowerCommon</v>
          </cell>
        </row>
        <row r="4290">
          <cell r="A4290" t="str">
            <v>Central Maine PowerElectric Distribution</v>
          </cell>
        </row>
        <row r="4291">
          <cell r="A4291" t="str">
            <v>Central Maine PowerElectric Distribution</v>
          </cell>
        </row>
        <row r="4292">
          <cell r="A4292" t="str">
            <v>Central Maine PowerElectric Distribution</v>
          </cell>
        </row>
        <row r="4293">
          <cell r="A4293" t="str">
            <v>Central Maine PowerCommon</v>
          </cell>
        </row>
        <row r="4294">
          <cell r="A4294" t="str">
            <v>Central Maine PowerCommon</v>
          </cell>
        </row>
        <row r="4295">
          <cell r="A4295" t="str">
            <v>Central Maine PowerCommon</v>
          </cell>
        </row>
        <row r="4296">
          <cell r="A4296" t="str">
            <v>Central Maine PowerElectric Distribution</v>
          </cell>
        </row>
        <row r="4297">
          <cell r="A4297" t="str">
            <v>Central Maine PowerCommon</v>
          </cell>
        </row>
        <row r="4298">
          <cell r="A4298" t="str">
            <v>Central Maine PowerCommon</v>
          </cell>
        </row>
        <row r="4299">
          <cell r="A4299" t="str">
            <v>Central Maine PowerCommon</v>
          </cell>
        </row>
        <row r="4300">
          <cell r="A4300" t="str">
            <v>Central Maine PowerCommon</v>
          </cell>
        </row>
        <row r="4301">
          <cell r="A4301" t="str">
            <v>Central Maine PowerCommon</v>
          </cell>
        </row>
        <row r="4302">
          <cell r="A4302" t="str">
            <v>Central Maine PowerCommon</v>
          </cell>
        </row>
        <row r="4303">
          <cell r="A4303" t="str">
            <v>Central Maine PowerCommon</v>
          </cell>
        </row>
        <row r="4304">
          <cell r="A4304" t="str">
            <v>Central Maine PowerElectric Distribution</v>
          </cell>
        </row>
        <row r="4305">
          <cell r="A4305" t="str">
            <v>Central Maine PowerCommon</v>
          </cell>
        </row>
        <row r="4306">
          <cell r="A4306" t="str">
            <v>Central Maine PowerCommon</v>
          </cell>
        </row>
        <row r="4307">
          <cell r="A4307" t="str">
            <v>Central Maine PowerCommon</v>
          </cell>
        </row>
        <row r="4308">
          <cell r="A4308" t="str">
            <v>Central Maine PowerCommon</v>
          </cell>
        </row>
        <row r="4309">
          <cell r="A4309" t="str">
            <v>Central Maine PowerCommon</v>
          </cell>
        </row>
        <row r="4310">
          <cell r="A4310" t="str">
            <v>Central Maine PowerElectric Distribution</v>
          </cell>
        </row>
        <row r="4311">
          <cell r="A4311" t="str">
            <v>Central Maine PowerElectric Distribution</v>
          </cell>
        </row>
        <row r="4312">
          <cell r="A4312" t="str">
            <v>Central Maine PowerElectric Distribution</v>
          </cell>
        </row>
        <row r="4313">
          <cell r="A4313" t="str">
            <v>Central Maine PowerCommon</v>
          </cell>
        </row>
        <row r="4314">
          <cell r="A4314" t="str">
            <v>Central Maine PowerCommon</v>
          </cell>
        </row>
        <row r="4315">
          <cell r="A4315" t="str">
            <v>Central Maine PowerCommon</v>
          </cell>
        </row>
        <row r="4316">
          <cell r="A4316" t="str">
            <v>Central Maine PowerCommon</v>
          </cell>
        </row>
        <row r="4317">
          <cell r="A4317" t="str">
            <v>Central Maine PowerElectric Distribution</v>
          </cell>
        </row>
        <row r="4318">
          <cell r="A4318" t="str">
            <v>Central Maine PowerElectric Distribution</v>
          </cell>
        </row>
        <row r="4319">
          <cell r="A4319" t="str">
            <v>Central Maine PowerCommon</v>
          </cell>
        </row>
        <row r="4320">
          <cell r="A4320" t="str">
            <v>Central Maine PowerCommon</v>
          </cell>
        </row>
        <row r="4321">
          <cell r="A4321" t="str">
            <v>Central Maine PowerCommon</v>
          </cell>
        </row>
        <row r="4322">
          <cell r="A4322" t="str">
            <v>Central Maine PowerCommon</v>
          </cell>
        </row>
        <row r="4323">
          <cell r="A4323" t="str">
            <v>Central Maine PowerCommon</v>
          </cell>
        </row>
        <row r="4324">
          <cell r="A4324" t="str">
            <v>Central Maine PowerCommon</v>
          </cell>
        </row>
        <row r="4325">
          <cell r="A4325" t="str">
            <v>Central Maine PowerCommon</v>
          </cell>
        </row>
        <row r="4326">
          <cell r="A4326" t="str">
            <v>Central Maine PowerElectric Distribution</v>
          </cell>
        </row>
        <row r="4327">
          <cell r="A4327" t="str">
            <v>Central Maine PowerCommon</v>
          </cell>
        </row>
        <row r="4328">
          <cell r="A4328" t="str">
            <v>Central Maine PowerElectric Distribution</v>
          </cell>
        </row>
        <row r="4329">
          <cell r="A4329" t="str">
            <v>Central Maine PowerElectric Distribution</v>
          </cell>
        </row>
        <row r="4330">
          <cell r="A4330" t="str">
            <v>Central Maine PowerElectric Distribution</v>
          </cell>
        </row>
        <row r="4331">
          <cell r="A4331" t="str">
            <v>Central Maine PowerCommon</v>
          </cell>
        </row>
        <row r="4332">
          <cell r="A4332" t="str">
            <v>Central Maine PowerElectric Distribution</v>
          </cell>
        </row>
        <row r="4333">
          <cell r="A4333" t="str">
            <v>Central Maine PowerElectric Distribution</v>
          </cell>
        </row>
        <row r="4334">
          <cell r="A4334" t="str">
            <v>Central Maine PowerElectric Distribution</v>
          </cell>
        </row>
        <row r="4335">
          <cell r="A4335" t="str">
            <v>Central Maine PowerElectric Distribution</v>
          </cell>
        </row>
        <row r="4336">
          <cell r="A4336" t="str">
            <v>Central Maine PowerCommon</v>
          </cell>
        </row>
        <row r="4337">
          <cell r="A4337" t="str">
            <v>Central Maine PowerCommon</v>
          </cell>
        </row>
        <row r="4338">
          <cell r="A4338" t="str">
            <v>Central Maine PowerElectric Distribution</v>
          </cell>
        </row>
        <row r="4339">
          <cell r="A4339" t="str">
            <v>Central Maine PowerCommon</v>
          </cell>
        </row>
        <row r="4340">
          <cell r="A4340" t="str">
            <v>Central Maine PowerCommon</v>
          </cell>
        </row>
        <row r="4341">
          <cell r="A4341" t="str">
            <v>Central Maine PowerElectric Distribution</v>
          </cell>
        </row>
        <row r="4342">
          <cell r="A4342" t="str">
            <v>Central Maine PowerCommon</v>
          </cell>
        </row>
        <row r="4343">
          <cell r="A4343" t="str">
            <v>Central Maine PowerCommon</v>
          </cell>
        </row>
        <row r="4344">
          <cell r="A4344" t="str">
            <v>Central Maine PowerCommon</v>
          </cell>
        </row>
        <row r="4345">
          <cell r="A4345" t="str">
            <v>Central Maine PowerCommon</v>
          </cell>
        </row>
        <row r="4346">
          <cell r="A4346" t="str">
            <v>Central Maine PowerElectric Distribution</v>
          </cell>
        </row>
        <row r="4347">
          <cell r="A4347" t="str">
            <v>Central Maine PowerCommon</v>
          </cell>
        </row>
        <row r="4348">
          <cell r="A4348" t="str">
            <v>Central Maine PowerCommon</v>
          </cell>
        </row>
        <row r="4349">
          <cell r="A4349" t="str">
            <v>Central Maine PowerCommon</v>
          </cell>
        </row>
        <row r="4350">
          <cell r="A4350" t="str">
            <v>Central Maine PowerCommon</v>
          </cell>
        </row>
        <row r="4351">
          <cell r="A4351" t="str">
            <v>Central Maine PowerElectric Distribution</v>
          </cell>
        </row>
        <row r="4352">
          <cell r="A4352" t="str">
            <v>Central Maine PowerCommon</v>
          </cell>
        </row>
        <row r="4353">
          <cell r="A4353" t="str">
            <v>Central Maine PowerElectric Distribution</v>
          </cell>
        </row>
        <row r="4354">
          <cell r="A4354" t="str">
            <v>Central Maine PowerCommon</v>
          </cell>
        </row>
        <row r="4355">
          <cell r="A4355" t="str">
            <v>Central Maine PowerElectric Distribution</v>
          </cell>
        </row>
        <row r="4356">
          <cell r="A4356" t="str">
            <v>Central Maine PowerElectric Distribution</v>
          </cell>
        </row>
        <row r="4357">
          <cell r="A4357" t="str">
            <v>Central Maine PowerCommon</v>
          </cell>
        </row>
        <row r="4358">
          <cell r="A4358" t="str">
            <v>Central Maine PowerElectric Distribution</v>
          </cell>
        </row>
        <row r="4359">
          <cell r="A4359" t="str">
            <v>Central Maine PowerElectric Distribution</v>
          </cell>
        </row>
        <row r="4360">
          <cell r="A4360" t="str">
            <v>Central Maine PowerCommon</v>
          </cell>
        </row>
        <row r="4361">
          <cell r="A4361" t="str">
            <v>Central Maine PowerElectric Distribution</v>
          </cell>
        </row>
        <row r="4362">
          <cell r="A4362" t="str">
            <v>Central Maine PowerElectric Distribution</v>
          </cell>
        </row>
        <row r="4363">
          <cell r="A4363" t="str">
            <v>Central Maine PowerCommon</v>
          </cell>
        </row>
        <row r="4364">
          <cell r="A4364" t="str">
            <v>Central Maine PowerElectric Distribution</v>
          </cell>
        </row>
        <row r="4365">
          <cell r="A4365" t="str">
            <v>Central Maine PowerCommon</v>
          </cell>
        </row>
        <row r="4366">
          <cell r="A4366" t="str">
            <v>Central Maine PowerCommon</v>
          </cell>
        </row>
        <row r="4367">
          <cell r="A4367" t="str">
            <v>Central Maine PowerElectric Distribution</v>
          </cell>
        </row>
        <row r="4368">
          <cell r="A4368" t="str">
            <v>Central Maine PowerElectric Distribution</v>
          </cell>
        </row>
        <row r="4369">
          <cell r="A4369" t="str">
            <v>Central Maine PowerCommon</v>
          </cell>
        </row>
        <row r="4370">
          <cell r="A4370" t="str">
            <v>Central Maine PowerCommon</v>
          </cell>
        </row>
        <row r="4371">
          <cell r="A4371" t="str">
            <v>Central Maine PowerCommon</v>
          </cell>
        </row>
        <row r="4372">
          <cell r="A4372" t="str">
            <v>Central Maine PowerCommon</v>
          </cell>
        </row>
        <row r="4373">
          <cell r="A4373" t="str">
            <v>Central Maine PowerCommon</v>
          </cell>
        </row>
        <row r="4374">
          <cell r="A4374" t="str">
            <v>Central Maine PowerElectric Distribution</v>
          </cell>
        </row>
        <row r="4375">
          <cell r="A4375" t="str">
            <v>Central Maine PowerElectric Distribution</v>
          </cell>
        </row>
        <row r="4376">
          <cell r="A4376" t="str">
            <v>Central Maine PowerElectric Distribution</v>
          </cell>
        </row>
        <row r="4377">
          <cell r="A4377" t="str">
            <v>Central Maine PowerCommon</v>
          </cell>
        </row>
        <row r="4378">
          <cell r="A4378" t="str">
            <v>Central Maine PowerCommon</v>
          </cell>
        </row>
        <row r="4379">
          <cell r="A4379" t="str">
            <v>Central Maine PowerCommon</v>
          </cell>
        </row>
        <row r="4380">
          <cell r="A4380" t="str">
            <v>Central Maine PowerCommon</v>
          </cell>
        </row>
        <row r="4381">
          <cell r="A4381" t="str">
            <v>Central Maine PowerCommon</v>
          </cell>
        </row>
        <row r="4382">
          <cell r="A4382" t="str">
            <v>Central Maine PowerCommon</v>
          </cell>
        </row>
        <row r="4383">
          <cell r="A4383" t="str">
            <v>Central Maine PowerCommon</v>
          </cell>
        </row>
        <row r="4384">
          <cell r="A4384" t="str">
            <v>Central Maine PowerCommon</v>
          </cell>
        </row>
        <row r="4385">
          <cell r="A4385" t="str">
            <v>Central Maine PowerCommon</v>
          </cell>
        </row>
        <row r="4386">
          <cell r="A4386" t="str">
            <v>Central Maine PowerCommon</v>
          </cell>
        </row>
        <row r="4387">
          <cell r="A4387" t="str">
            <v>Central Maine PowerCommon</v>
          </cell>
        </row>
        <row r="4388">
          <cell r="A4388" t="str">
            <v>Central Maine PowerCommon</v>
          </cell>
        </row>
        <row r="4389">
          <cell r="A4389" t="str">
            <v>Central Maine PowerCommon</v>
          </cell>
        </row>
        <row r="4390">
          <cell r="A4390" t="str">
            <v>Central Maine PowerCommon</v>
          </cell>
        </row>
        <row r="4391">
          <cell r="A4391" t="str">
            <v>Central Maine PowerCommon</v>
          </cell>
        </row>
        <row r="4392">
          <cell r="A4392" t="str">
            <v>Central Maine PowerElectric Distribution</v>
          </cell>
        </row>
        <row r="4393">
          <cell r="A4393" t="str">
            <v>Central Maine PowerElectric Distribution</v>
          </cell>
        </row>
        <row r="4394">
          <cell r="A4394" t="str">
            <v>Central Maine PowerElectric Distribution</v>
          </cell>
        </row>
        <row r="4395">
          <cell r="A4395" t="str">
            <v>Central Maine PowerElectric Distribution</v>
          </cell>
        </row>
        <row r="4396">
          <cell r="A4396" t="str">
            <v>Central Maine PowerElectric Distribution</v>
          </cell>
        </row>
        <row r="4397">
          <cell r="A4397" t="str">
            <v>Central Maine PowerElectric Distribution</v>
          </cell>
        </row>
        <row r="4398">
          <cell r="A4398" t="str">
            <v>Central Maine PowerElectric Distribution</v>
          </cell>
        </row>
        <row r="4399">
          <cell r="A4399" t="str">
            <v>Central Maine PowerElectric Distribution</v>
          </cell>
        </row>
        <row r="4400">
          <cell r="A4400" t="str">
            <v>Central Maine PowerCommon</v>
          </cell>
        </row>
        <row r="4401">
          <cell r="A4401" t="str">
            <v>Central Maine PowerElectric Distribution</v>
          </cell>
        </row>
        <row r="4402">
          <cell r="A4402" t="str">
            <v>Central Maine PowerCommon</v>
          </cell>
        </row>
        <row r="4403">
          <cell r="A4403" t="str">
            <v>Central Maine PowerCommon</v>
          </cell>
        </row>
        <row r="4404">
          <cell r="A4404" t="str">
            <v>Central Maine PowerElectric Distribution</v>
          </cell>
        </row>
        <row r="4405">
          <cell r="A4405" t="str">
            <v>Central Maine PowerCommon</v>
          </cell>
        </row>
        <row r="4406">
          <cell r="A4406" t="str">
            <v>Central Maine PowerCommon</v>
          </cell>
        </row>
        <row r="4407">
          <cell r="A4407" t="str">
            <v>Central Maine PowerCommon</v>
          </cell>
        </row>
        <row r="4408">
          <cell r="A4408" t="str">
            <v>Central Maine PowerElectric Distribution</v>
          </cell>
        </row>
        <row r="4409">
          <cell r="A4409" t="str">
            <v>Central Maine PowerElectric Distribution</v>
          </cell>
        </row>
        <row r="4410">
          <cell r="A4410" t="str">
            <v>Central Maine PowerCommon</v>
          </cell>
        </row>
        <row r="4411">
          <cell r="A4411" t="str">
            <v>Central Maine PowerElectric Distribution</v>
          </cell>
        </row>
        <row r="4412">
          <cell r="A4412" t="str">
            <v>Central Maine PowerCommon</v>
          </cell>
        </row>
        <row r="4413">
          <cell r="A4413" t="str">
            <v>Central Maine PowerElectric Distribution</v>
          </cell>
        </row>
        <row r="4414">
          <cell r="A4414" t="str">
            <v>Central Maine PowerCommon</v>
          </cell>
        </row>
        <row r="4415">
          <cell r="A4415" t="str">
            <v>Central Maine PowerCommon</v>
          </cell>
        </row>
        <row r="4416">
          <cell r="A4416" t="str">
            <v>Central Maine PowerElectric Distribution</v>
          </cell>
        </row>
        <row r="4417">
          <cell r="A4417" t="str">
            <v>Central Maine PowerCommon</v>
          </cell>
        </row>
        <row r="4418">
          <cell r="A4418" t="str">
            <v>Central Maine PowerCommon</v>
          </cell>
        </row>
        <row r="4419">
          <cell r="A4419" t="str">
            <v>Central Maine PowerCommon</v>
          </cell>
        </row>
        <row r="4420">
          <cell r="A4420" t="str">
            <v>Central Maine PowerElectric Distribution</v>
          </cell>
        </row>
        <row r="4421">
          <cell r="A4421" t="str">
            <v>Central Maine PowerCommon</v>
          </cell>
        </row>
        <row r="4422">
          <cell r="A4422" t="str">
            <v>Central Maine PowerCommon</v>
          </cell>
        </row>
        <row r="4423">
          <cell r="A4423" t="str">
            <v>Central Maine PowerCommon</v>
          </cell>
        </row>
        <row r="4424">
          <cell r="A4424" t="str">
            <v>Central Maine PowerElectric Distribution</v>
          </cell>
        </row>
        <row r="4425">
          <cell r="A4425" t="str">
            <v>Central Maine PowerElectric Distribution</v>
          </cell>
        </row>
        <row r="4426">
          <cell r="A4426" t="str">
            <v>Central Maine PowerElectric Distribution</v>
          </cell>
        </row>
        <row r="4427">
          <cell r="A4427" t="str">
            <v>Central Maine PowerElectric Distribution</v>
          </cell>
        </row>
        <row r="4428">
          <cell r="A4428" t="str">
            <v>Central Maine PowerCommon</v>
          </cell>
        </row>
        <row r="4429">
          <cell r="A4429" t="str">
            <v>Central Maine PowerCommon</v>
          </cell>
        </row>
        <row r="4430">
          <cell r="A4430" t="str">
            <v>Central Maine PowerElectric Distribution</v>
          </cell>
        </row>
        <row r="4431">
          <cell r="A4431" t="str">
            <v>Central Maine PowerCommon</v>
          </cell>
        </row>
        <row r="4432">
          <cell r="A4432" t="str">
            <v>Central Maine PowerElectric Distribution</v>
          </cell>
        </row>
        <row r="4433">
          <cell r="A4433" t="str">
            <v>Central Maine PowerElectric Distribution</v>
          </cell>
        </row>
        <row r="4434">
          <cell r="A4434" t="str">
            <v>Central Maine PowerCommon</v>
          </cell>
        </row>
        <row r="4435">
          <cell r="A4435" t="str">
            <v>Central Maine PowerElectric Distribution</v>
          </cell>
        </row>
        <row r="4436">
          <cell r="A4436" t="str">
            <v>Central Maine PowerElectric Distribution</v>
          </cell>
        </row>
        <row r="4437">
          <cell r="A4437" t="str">
            <v>Central Maine PowerElectric Distribution</v>
          </cell>
        </row>
        <row r="4438">
          <cell r="A4438" t="str">
            <v>Central Maine PowerCommon</v>
          </cell>
        </row>
        <row r="4439">
          <cell r="A4439" t="str">
            <v>Central Maine PowerCommon</v>
          </cell>
        </row>
        <row r="4440">
          <cell r="A4440" t="str">
            <v>Central Maine PowerCommon</v>
          </cell>
        </row>
        <row r="4441">
          <cell r="A4441" t="str">
            <v>Central Maine PowerCommon</v>
          </cell>
        </row>
        <row r="4442">
          <cell r="A4442" t="str">
            <v>Central Maine PowerCommon</v>
          </cell>
        </row>
        <row r="4443">
          <cell r="A4443" t="str">
            <v>Central Maine PowerElectric Distribution</v>
          </cell>
        </row>
        <row r="4444">
          <cell r="A4444" t="str">
            <v>Central Maine PowerElectric Distribution</v>
          </cell>
        </row>
        <row r="4445">
          <cell r="A4445" t="str">
            <v>Central Maine PowerElectric Distribution</v>
          </cell>
        </row>
        <row r="4446">
          <cell r="A4446" t="str">
            <v>Central Maine PowerElectric Distribution</v>
          </cell>
        </row>
        <row r="4447">
          <cell r="A4447" t="str">
            <v>Central Maine PowerElectric Distribution</v>
          </cell>
        </row>
        <row r="4448">
          <cell r="A4448" t="str">
            <v>Central Maine PowerElectric Distribution</v>
          </cell>
        </row>
        <row r="4449">
          <cell r="A4449" t="str">
            <v>Central Maine PowerElectric Distribution</v>
          </cell>
        </row>
        <row r="4450">
          <cell r="A4450" t="str">
            <v>Central Maine PowerElectric Distribution</v>
          </cell>
        </row>
        <row r="4451">
          <cell r="A4451" t="str">
            <v>Central Maine PowerElectric Distribution</v>
          </cell>
        </row>
        <row r="4452">
          <cell r="A4452" t="str">
            <v>Central Maine PowerElectric Distribution</v>
          </cell>
        </row>
        <row r="4453">
          <cell r="A4453" t="str">
            <v>Central Maine PowerCommon</v>
          </cell>
        </row>
        <row r="4454">
          <cell r="A4454" t="str">
            <v>Central Maine PowerCommon</v>
          </cell>
        </row>
        <row r="4455">
          <cell r="A4455" t="str">
            <v>Central Maine PowerCommon</v>
          </cell>
        </row>
        <row r="4456">
          <cell r="A4456" t="str">
            <v>Central Maine PowerCommon</v>
          </cell>
        </row>
        <row r="4457">
          <cell r="A4457" t="str">
            <v>Central Maine PowerCommon</v>
          </cell>
        </row>
        <row r="4458">
          <cell r="A4458" t="str">
            <v>Central Maine PowerCommon</v>
          </cell>
        </row>
        <row r="4459">
          <cell r="A4459" t="str">
            <v>Central Maine PowerCommon</v>
          </cell>
        </row>
        <row r="4460">
          <cell r="A4460" t="str">
            <v>Central Maine PowerCommon</v>
          </cell>
        </row>
        <row r="4461">
          <cell r="A4461" t="str">
            <v>Central Maine PowerCommon</v>
          </cell>
        </row>
        <row r="4462">
          <cell r="A4462" t="str">
            <v>Central Maine PowerCommon</v>
          </cell>
        </row>
        <row r="4463">
          <cell r="A4463" t="str">
            <v>Central Maine PowerCommon</v>
          </cell>
        </row>
        <row r="4464">
          <cell r="A4464" t="str">
            <v>Central Maine PowerCommon</v>
          </cell>
        </row>
        <row r="4465">
          <cell r="A4465" t="str">
            <v>Central Maine PowerElectric Distribution</v>
          </cell>
        </row>
        <row r="4466">
          <cell r="A4466" t="str">
            <v>Central Maine PowerElectric Distribution</v>
          </cell>
        </row>
        <row r="4467">
          <cell r="A4467" t="str">
            <v>Central Maine PowerCommon</v>
          </cell>
        </row>
        <row r="4468">
          <cell r="A4468" t="str">
            <v>Central Maine PowerElectric Distribution</v>
          </cell>
        </row>
        <row r="4469">
          <cell r="A4469" t="str">
            <v>Central Maine PowerElectric Distribution</v>
          </cell>
        </row>
        <row r="4470">
          <cell r="A4470" t="str">
            <v>Central Maine PowerElectric Distribution</v>
          </cell>
        </row>
        <row r="4471">
          <cell r="A4471" t="str">
            <v>Central Maine PowerElectric Distribution</v>
          </cell>
        </row>
        <row r="4472">
          <cell r="A4472" t="str">
            <v>Central Maine PowerElectric Distribution</v>
          </cell>
        </row>
        <row r="4473">
          <cell r="A4473" t="str">
            <v>Central Maine PowerElectric Distribution</v>
          </cell>
        </row>
        <row r="4474">
          <cell r="A4474" t="str">
            <v>Central Maine PowerElectric Distribution</v>
          </cell>
        </row>
        <row r="4475">
          <cell r="A4475" t="str">
            <v>Central Maine PowerElectric Distribution</v>
          </cell>
        </row>
        <row r="4476">
          <cell r="A4476" t="str">
            <v>Central Maine PowerElectric Distribution</v>
          </cell>
        </row>
        <row r="4477">
          <cell r="A4477" t="str">
            <v>Central Maine PowerElectric Distribution</v>
          </cell>
        </row>
        <row r="4478">
          <cell r="A4478" t="str">
            <v>Central Maine PowerElectric Distribution</v>
          </cell>
        </row>
        <row r="4479">
          <cell r="A4479" t="str">
            <v>Central Maine PowerElectric Distribution</v>
          </cell>
        </row>
        <row r="4480">
          <cell r="A4480" t="str">
            <v>Central Maine PowerElectric Distribution</v>
          </cell>
        </row>
        <row r="4481">
          <cell r="A4481" t="str">
            <v>Central Maine PowerElectric Distribution</v>
          </cell>
        </row>
        <row r="4482">
          <cell r="A4482" t="str">
            <v>Central Maine PowerElectric Distribution</v>
          </cell>
        </row>
        <row r="4483">
          <cell r="A4483" t="str">
            <v>Central Maine PowerElectric Distribution</v>
          </cell>
        </row>
        <row r="4484">
          <cell r="A4484" t="str">
            <v>Central Maine PowerElectric Distribution</v>
          </cell>
        </row>
        <row r="4485">
          <cell r="A4485" t="str">
            <v>Central Maine PowerCommon</v>
          </cell>
        </row>
        <row r="4486">
          <cell r="A4486" t="str">
            <v>Central Maine PowerElectric Distribution</v>
          </cell>
        </row>
        <row r="4487">
          <cell r="A4487" t="str">
            <v>Central Maine PowerElectric Distribution</v>
          </cell>
        </row>
        <row r="4488">
          <cell r="A4488" t="str">
            <v>Central Maine PowerElectric Distribution</v>
          </cell>
        </row>
        <row r="4489">
          <cell r="A4489" t="str">
            <v>Central Maine PowerElectric Distribution</v>
          </cell>
        </row>
        <row r="4490">
          <cell r="A4490" t="str">
            <v>Central Maine PowerElectric Distribution</v>
          </cell>
        </row>
        <row r="4491">
          <cell r="A4491" t="str">
            <v>Central Maine PowerElectric Distribution</v>
          </cell>
        </row>
        <row r="4492">
          <cell r="A4492" t="str">
            <v>Central Maine PowerElectric Distribution</v>
          </cell>
        </row>
        <row r="4493">
          <cell r="A4493" t="str">
            <v>Central Maine PowerCommon</v>
          </cell>
        </row>
        <row r="4494">
          <cell r="A4494" t="str">
            <v>Central Maine PowerCommon</v>
          </cell>
        </row>
        <row r="4495">
          <cell r="A4495" t="str">
            <v>Central Maine PowerElectric Distribution</v>
          </cell>
        </row>
        <row r="4496">
          <cell r="A4496" t="str">
            <v>Central Maine PowerCommon</v>
          </cell>
        </row>
        <row r="4497">
          <cell r="A4497" t="str">
            <v>Central Maine PowerCommon</v>
          </cell>
        </row>
        <row r="4498">
          <cell r="A4498" t="str">
            <v>Central Maine PowerCommon</v>
          </cell>
        </row>
        <row r="4499">
          <cell r="A4499" t="str">
            <v>Central Maine PowerCommon</v>
          </cell>
        </row>
        <row r="4500">
          <cell r="A4500" t="str">
            <v>Central Maine PowerCommon</v>
          </cell>
        </row>
        <row r="4501">
          <cell r="A4501" t="str">
            <v>Central Maine PowerCommon</v>
          </cell>
        </row>
        <row r="4502">
          <cell r="A4502" t="str">
            <v>Central Maine PowerCommon</v>
          </cell>
        </row>
        <row r="4503">
          <cell r="A4503" t="str">
            <v>Central Maine PowerCommon</v>
          </cell>
        </row>
        <row r="4504">
          <cell r="A4504" t="str">
            <v>Central Maine PowerCommon</v>
          </cell>
        </row>
        <row r="4505">
          <cell r="A4505" t="str">
            <v>Central Maine PowerElectric Distribution</v>
          </cell>
        </row>
        <row r="4506">
          <cell r="A4506" t="str">
            <v>Central Maine PowerCommon</v>
          </cell>
        </row>
        <row r="4507">
          <cell r="A4507" t="str">
            <v>Central Maine PowerElectric Distribution</v>
          </cell>
        </row>
        <row r="4508">
          <cell r="A4508" t="str">
            <v>Central Maine PowerElectric Distribution</v>
          </cell>
        </row>
        <row r="4509">
          <cell r="A4509" t="str">
            <v>Central Maine PowerElectric Distribution</v>
          </cell>
        </row>
        <row r="4510">
          <cell r="A4510" t="str">
            <v>Central Maine PowerElectric Distribution</v>
          </cell>
        </row>
        <row r="4511">
          <cell r="A4511" t="str">
            <v>Central Maine PowerCommon</v>
          </cell>
        </row>
        <row r="4512">
          <cell r="A4512" t="str">
            <v>Central Maine PowerElectric Distribution</v>
          </cell>
        </row>
        <row r="4513">
          <cell r="A4513" t="str">
            <v>Central Maine PowerCommon</v>
          </cell>
        </row>
        <row r="4514">
          <cell r="A4514" t="str">
            <v>Central Maine PowerCommon</v>
          </cell>
        </row>
        <row r="4515">
          <cell r="A4515" t="str">
            <v>Central Maine PowerElectric Distribution</v>
          </cell>
        </row>
        <row r="4516">
          <cell r="A4516" t="str">
            <v>Central Maine PowerElectric Distribution</v>
          </cell>
        </row>
        <row r="4517">
          <cell r="A4517" t="str">
            <v>Central Maine PowerElectric Distribution</v>
          </cell>
        </row>
        <row r="4518">
          <cell r="A4518" t="str">
            <v>Central Maine PowerElectric Distribution</v>
          </cell>
        </row>
        <row r="4519">
          <cell r="A4519" t="str">
            <v>Central Maine PowerCommon</v>
          </cell>
        </row>
        <row r="4520">
          <cell r="A4520" t="str">
            <v>Central Maine PowerElectric Distribution</v>
          </cell>
        </row>
        <row r="4521">
          <cell r="A4521" t="str">
            <v>Central Maine PowerElectric Distribution</v>
          </cell>
        </row>
        <row r="4522">
          <cell r="A4522" t="str">
            <v>Central Maine PowerElectric Distribution</v>
          </cell>
        </row>
        <row r="4523">
          <cell r="A4523" t="str">
            <v>Central Maine PowerElectric Distribution</v>
          </cell>
        </row>
        <row r="4524">
          <cell r="A4524" t="str">
            <v>Central Maine PowerCommon</v>
          </cell>
        </row>
        <row r="4525">
          <cell r="A4525" t="str">
            <v>Central Maine PowerCommon</v>
          </cell>
        </row>
        <row r="4526">
          <cell r="A4526" t="str">
            <v>Central Maine PowerCommon</v>
          </cell>
        </row>
        <row r="4527">
          <cell r="A4527" t="str">
            <v>Central Maine PowerCommon</v>
          </cell>
        </row>
        <row r="4528">
          <cell r="A4528" t="str">
            <v>Central Maine PowerCommon</v>
          </cell>
        </row>
        <row r="4529">
          <cell r="A4529" t="str">
            <v>Central Maine PowerCommon</v>
          </cell>
        </row>
        <row r="4530">
          <cell r="A4530" t="str">
            <v>Central Maine PowerCommon</v>
          </cell>
        </row>
        <row r="4531">
          <cell r="A4531" t="str">
            <v>Central Maine PowerCommon</v>
          </cell>
        </row>
        <row r="4532">
          <cell r="A4532" t="str">
            <v>Central Maine PowerCommon</v>
          </cell>
        </row>
        <row r="4533">
          <cell r="A4533" t="str">
            <v>Central Maine PowerCommon</v>
          </cell>
        </row>
        <row r="4534">
          <cell r="A4534" t="str">
            <v>Central Maine PowerCommon</v>
          </cell>
        </row>
        <row r="4535">
          <cell r="A4535" t="str">
            <v>Central Maine PowerCommon</v>
          </cell>
        </row>
        <row r="4536">
          <cell r="A4536" t="str">
            <v>Central Maine PowerCommon</v>
          </cell>
        </row>
        <row r="4537">
          <cell r="A4537" t="str">
            <v>Central Maine PowerCommon</v>
          </cell>
        </row>
        <row r="4538">
          <cell r="A4538" t="str">
            <v>Central Maine PowerCommon</v>
          </cell>
        </row>
        <row r="4539">
          <cell r="A4539" t="str">
            <v>Central Maine PowerCommon</v>
          </cell>
        </row>
        <row r="4540">
          <cell r="A4540" t="str">
            <v>Central Maine PowerCommon</v>
          </cell>
        </row>
        <row r="4541">
          <cell r="A4541" t="str">
            <v>Central Maine PowerCommon</v>
          </cell>
        </row>
        <row r="4542">
          <cell r="A4542" t="str">
            <v>Central Maine PowerCommon</v>
          </cell>
        </row>
        <row r="4543">
          <cell r="A4543" t="str">
            <v>Central Maine PowerCommon</v>
          </cell>
        </row>
        <row r="4544">
          <cell r="A4544" t="str">
            <v>Central Maine PowerCommon</v>
          </cell>
        </row>
        <row r="4545">
          <cell r="A4545" t="str">
            <v>Central Maine PowerCommon</v>
          </cell>
        </row>
        <row r="4546">
          <cell r="A4546" t="str">
            <v>Central Maine PowerCommon</v>
          </cell>
        </row>
        <row r="4547">
          <cell r="A4547" t="str">
            <v>Central Maine PowerCommon</v>
          </cell>
        </row>
        <row r="4548">
          <cell r="A4548" t="str">
            <v>Central Maine PowerCommon</v>
          </cell>
        </row>
        <row r="4549">
          <cell r="A4549" t="str">
            <v>Central Maine PowerCommon</v>
          </cell>
        </row>
        <row r="4550">
          <cell r="A4550" t="str">
            <v>Central Maine PowerCommon</v>
          </cell>
        </row>
        <row r="4551">
          <cell r="A4551" t="str">
            <v>Central Maine PowerElectric Distribution</v>
          </cell>
        </row>
        <row r="4552">
          <cell r="A4552" t="str">
            <v>Central Maine PowerCommon</v>
          </cell>
        </row>
        <row r="4553">
          <cell r="A4553" t="str">
            <v>Central Maine PowerCommon</v>
          </cell>
        </row>
        <row r="4554">
          <cell r="A4554" t="str">
            <v>Central Maine PowerElectric Distribution</v>
          </cell>
        </row>
        <row r="4555">
          <cell r="A4555" t="str">
            <v>Central Maine PowerCommon</v>
          </cell>
        </row>
        <row r="4556">
          <cell r="A4556" t="str">
            <v>Central Maine PowerCommon</v>
          </cell>
        </row>
        <row r="4557">
          <cell r="A4557" t="str">
            <v>Central Maine PowerElectric Distribution</v>
          </cell>
        </row>
        <row r="4558">
          <cell r="A4558" t="str">
            <v>Central Maine PowerElectric Distribution</v>
          </cell>
        </row>
        <row r="4559">
          <cell r="A4559" t="str">
            <v>Central Maine PowerCommon</v>
          </cell>
        </row>
        <row r="4560">
          <cell r="A4560" t="str">
            <v>Central Maine PowerElectric Distribution</v>
          </cell>
        </row>
        <row r="4561">
          <cell r="A4561" t="str">
            <v>Central Maine PowerCommon</v>
          </cell>
        </row>
        <row r="4562">
          <cell r="A4562" t="str">
            <v>Central Maine PowerElectric Distribution</v>
          </cell>
        </row>
        <row r="4563">
          <cell r="A4563" t="str">
            <v>Central Maine PowerElectric Distribution</v>
          </cell>
        </row>
        <row r="4564">
          <cell r="A4564" t="str">
            <v>Central Maine PowerElectric Distribution</v>
          </cell>
        </row>
        <row r="4565">
          <cell r="A4565" t="str">
            <v>Central Maine PowerCommon</v>
          </cell>
        </row>
        <row r="4566">
          <cell r="A4566" t="str">
            <v>Central Maine PowerCommon</v>
          </cell>
        </row>
        <row r="4567">
          <cell r="A4567" t="str">
            <v>Central Maine PowerCommon</v>
          </cell>
        </row>
        <row r="4568">
          <cell r="A4568" t="str">
            <v>Central Maine PowerCommon</v>
          </cell>
        </row>
        <row r="4569">
          <cell r="A4569" t="str">
            <v>Central Maine PowerElectric Distribution</v>
          </cell>
        </row>
        <row r="4570">
          <cell r="A4570" t="str">
            <v>Central Maine PowerCommon</v>
          </cell>
        </row>
        <row r="4571">
          <cell r="A4571" t="str">
            <v>Central Maine PowerElectric Distribution</v>
          </cell>
        </row>
        <row r="4572">
          <cell r="A4572" t="str">
            <v>Central Maine PowerElectric Distribution</v>
          </cell>
        </row>
        <row r="4573">
          <cell r="A4573" t="str">
            <v>Central Maine PowerElectric Distribution</v>
          </cell>
        </row>
        <row r="4574">
          <cell r="A4574" t="str">
            <v>Central Maine PowerElectric Distribution</v>
          </cell>
        </row>
        <row r="4575">
          <cell r="A4575" t="str">
            <v>Central Maine PowerElectric Distribution</v>
          </cell>
        </row>
        <row r="4576">
          <cell r="A4576" t="str">
            <v>Central Maine PowerElectric Distribution</v>
          </cell>
        </row>
        <row r="4577">
          <cell r="A4577" t="str">
            <v>Central Maine PowerElectric Distribution</v>
          </cell>
        </row>
        <row r="4578">
          <cell r="A4578" t="str">
            <v>Central Maine PowerElectric Distribution</v>
          </cell>
        </row>
        <row r="4579">
          <cell r="A4579" t="str">
            <v>Central Maine PowerElectric Distribution</v>
          </cell>
        </row>
        <row r="4580">
          <cell r="A4580" t="str">
            <v>Central Maine PowerElectric Distribution</v>
          </cell>
        </row>
        <row r="4581">
          <cell r="A4581" t="str">
            <v>Central Maine PowerElectric Distribution</v>
          </cell>
        </row>
        <row r="4582">
          <cell r="A4582" t="str">
            <v>Central Maine PowerElectric Distribution</v>
          </cell>
        </row>
        <row r="4583">
          <cell r="A4583" t="str">
            <v>Central Maine PowerElectric Distribution</v>
          </cell>
        </row>
        <row r="4584">
          <cell r="A4584" t="str">
            <v>Central Maine PowerElectric Distribution</v>
          </cell>
        </row>
        <row r="4585">
          <cell r="A4585" t="str">
            <v>Central Maine PowerElectric Distribution</v>
          </cell>
        </row>
        <row r="4586">
          <cell r="A4586" t="str">
            <v>Central Maine PowerElectric Distribution</v>
          </cell>
        </row>
        <row r="4587">
          <cell r="A4587" t="str">
            <v>Central Maine PowerCommon</v>
          </cell>
        </row>
        <row r="4588">
          <cell r="A4588" t="str">
            <v>Central Maine PowerElectric Distribution</v>
          </cell>
        </row>
        <row r="4589">
          <cell r="A4589" t="str">
            <v>Central Maine PowerElectric Distribution</v>
          </cell>
        </row>
        <row r="4590">
          <cell r="A4590" t="str">
            <v>Central Maine PowerElectric Distribution</v>
          </cell>
        </row>
        <row r="4591">
          <cell r="A4591" t="str">
            <v>Central Maine PowerElectric Distribution</v>
          </cell>
        </row>
        <row r="4592">
          <cell r="A4592" t="str">
            <v>Central Maine PowerElectric Distribution</v>
          </cell>
        </row>
        <row r="4593">
          <cell r="A4593" t="str">
            <v>Central Maine PowerElectric Distribution</v>
          </cell>
        </row>
        <row r="4594">
          <cell r="A4594" t="str">
            <v>Central Maine PowerCommon</v>
          </cell>
        </row>
        <row r="4595">
          <cell r="A4595" t="str">
            <v>Central Maine PowerCommon</v>
          </cell>
        </row>
        <row r="4596">
          <cell r="A4596" t="str">
            <v>Central Maine PowerCommon</v>
          </cell>
        </row>
        <row r="4597">
          <cell r="A4597" t="str">
            <v>Central Maine PowerCommon</v>
          </cell>
        </row>
        <row r="4598">
          <cell r="A4598" t="str">
            <v>Central Maine PowerCommon</v>
          </cell>
        </row>
        <row r="4599">
          <cell r="A4599" t="str">
            <v>Central Maine PowerCommon</v>
          </cell>
        </row>
        <row r="4600">
          <cell r="A4600" t="str">
            <v>Central Maine PowerElectric Distribution</v>
          </cell>
        </row>
        <row r="4601">
          <cell r="A4601" t="str">
            <v>Central Maine PowerElectric Distribution</v>
          </cell>
        </row>
        <row r="4602">
          <cell r="A4602" t="str">
            <v>Central Maine PowerElectric Distribution</v>
          </cell>
        </row>
        <row r="4603">
          <cell r="A4603" t="str">
            <v>Central Maine PowerElectric Distribution</v>
          </cell>
        </row>
        <row r="4604">
          <cell r="A4604" t="str">
            <v>Central Maine PowerCommon</v>
          </cell>
        </row>
        <row r="4605">
          <cell r="A4605" t="str">
            <v>Central Maine PowerElectric Distribution</v>
          </cell>
        </row>
        <row r="4606">
          <cell r="A4606" t="str">
            <v>Central Maine PowerElectric Distribution</v>
          </cell>
        </row>
        <row r="4607">
          <cell r="A4607" t="str">
            <v>Central Maine PowerElectric Distribution</v>
          </cell>
        </row>
        <row r="4608">
          <cell r="A4608" t="str">
            <v>Central Maine PowerCommon</v>
          </cell>
        </row>
        <row r="4609">
          <cell r="A4609" t="str">
            <v>Central Maine PowerCommon</v>
          </cell>
        </row>
        <row r="4610">
          <cell r="A4610" t="str">
            <v>Central Maine PowerElectric Distribution</v>
          </cell>
        </row>
        <row r="4611">
          <cell r="A4611" t="str">
            <v>Central Maine PowerElectric Distribution</v>
          </cell>
        </row>
        <row r="4612">
          <cell r="A4612" t="str">
            <v>Central Maine PowerElectric Distribution</v>
          </cell>
        </row>
        <row r="4613">
          <cell r="A4613" t="str">
            <v>Central Maine PowerElectric Distribution</v>
          </cell>
        </row>
        <row r="4614">
          <cell r="A4614" t="str">
            <v>Central Maine PowerCommon</v>
          </cell>
        </row>
        <row r="4615">
          <cell r="A4615" t="str">
            <v>Central Maine PowerCommon</v>
          </cell>
        </row>
        <row r="4616">
          <cell r="A4616" t="str">
            <v>Central Maine PowerCommon</v>
          </cell>
        </row>
        <row r="4617">
          <cell r="A4617" t="str">
            <v>Central Maine PowerCommon</v>
          </cell>
        </row>
        <row r="4618">
          <cell r="A4618" t="str">
            <v>Central Maine PowerCommon</v>
          </cell>
        </row>
        <row r="4619">
          <cell r="A4619" t="str">
            <v>Central Maine PowerElectric Distribution</v>
          </cell>
        </row>
        <row r="4620">
          <cell r="A4620" t="str">
            <v>Central Maine PowerElectric Distribution</v>
          </cell>
        </row>
        <row r="4621">
          <cell r="A4621" t="str">
            <v>Central Maine PowerElectric Distribution</v>
          </cell>
        </row>
        <row r="4622">
          <cell r="A4622" t="str">
            <v>Central Maine PowerElectric Distribution</v>
          </cell>
        </row>
        <row r="4623">
          <cell r="A4623" t="str">
            <v>Central Maine PowerElectric Distribution</v>
          </cell>
        </row>
        <row r="4624">
          <cell r="A4624" t="str">
            <v>Central Maine PowerCommon</v>
          </cell>
        </row>
        <row r="4625">
          <cell r="A4625" t="str">
            <v>Central Maine PowerCommon</v>
          </cell>
        </row>
        <row r="4626">
          <cell r="A4626" t="str">
            <v>Central Maine PowerCommon</v>
          </cell>
        </row>
        <row r="4627">
          <cell r="A4627" t="str">
            <v>Central Maine PowerCommon</v>
          </cell>
        </row>
        <row r="4628">
          <cell r="A4628" t="str">
            <v>Central Maine PowerCommon</v>
          </cell>
        </row>
        <row r="4629">
          <cell r="A4629" t="str">
            <v>Central Maine PowerCommon</v>
          </cell>
        </row>
        <row r="4630">
          <cell r="A4630" t="str">
            <v>Central Maine PowerCommon</v>
          </cell>
        </row>
        <row r="4631">
          <cell r="A4631" t="str">
            <v>Central Maine PowerCommon</v>
          </cell>
        </row>
        <row r="4632">
          <cell r="A4632" t="str">
            <v>Central Maine PowerCommon</v>
          </cell>
        </row>
        <row r="4633">
          <cell r="A4633" t="str">
            <v>Central Maine PowerCommon</v>
          </cell>
        </row>
        <row r="4634">
          <cell r="A4634" t="str">
            <v>Central Maine PowerElectric Distribution</v>
          </cell>
        </row>
        <row r="4635">
          <cell r="A4635" t="str">
            <v>Central Maine PowerCommon</v>
          </cell>
        </row>
        <row r="4636">
          <cell r="A4636" t="str">
            <v>Central Maine PowerElectric Distribution</v>
          </cell>
        </row>
        <row r="4637">
          <cell r="A4637" t="str">
            <v>Central Maine PowerElectric Distribution</v>
          </cell>
        </row>
        <row r="4638">
          <cell r="A4638" t="str">
            <v>Central Maine PowerElectric Distribution</v>
          </cell>
        </row>
        <row r="4639">
          <cell r="A4639" t="str">
            <v>Central Maine PowerElectric Distribution</v>
          </cell>
        </row>
        <row r="4640">
          <cell r="A4640" t="str">
            <v>Central Maine PowerElectric Distribution</v>
          </cell>
        </row>
        <row r="4641">
          <cell r="A4641" t="str">
            <v>Central Maine PowerElectric Distribution</v>
          </cell>
        </row>
        <row r="4642">
          <cell r="A4642" t="str">
            <v>Central Maine PowerElectric Distribution</v>
          </cell>
        </row>
        <row r="4643">
          <cell r="A4643" t="str">
            <v>Central Maine PowerElectric Distribution</v>
          </cell>
        </row>
        <row r="4644">
          <cell r="A4644" t="str">
            <v>Central Maine PowerElectric Distribution</v>
          </cell>
        </row>
        <row r="4645">
          <cell r="A4645" t="str">
            <v>Central Maine PowerCommon</v>
          </cell>
        </row>
        <row r="4646">
          <cell r="A4646" t="str">
            <v>Central Maine PowerElectric Distribution</v>
          </cell>
        </row>
        <row r="4647">
          <cell r="A4647" t="str">
            <v>Central Maine PowerCommon</v>
          </cell>
        </row>
        <row r="4648">
          <cell r="A4648" t="str">
            <v>Central Maine PowerCommon</v>
          </cell>
        </row>
        <row r="4649">
          <cell r="A4649" t="str">
            <v>Central Maine PowerElectric Distribution</v>
          </cell>
        </row>
        <row r="4650">
          <cell r="A4650" t="str">
            <v>Central Maine PowerElectric Distribution</v>
          </cell>
        </row>
        <row r="4651">
          <cell r="A4651" t="str">
            <v>Central Maine PowerElectric Distribution</v>
          </cell>
        </row>
        <row r="4652">
          <cell r="A4652" t="str">
            <v>Central Maine PowerElectric Distribution</v>
          </cell>
        </row>
        <row r="4653">
          <cell r="A4653" t="str">
            <v>Central Maine PowerElectric Distribution</v>
          </cell>
        </row>
        <row r="4654">
          <cell r="A4654" t="str">
            <v>Central Maine PowerElectric Distribution</v>
          </cell>
        </row>
        <row r="4655">
          <cell r="A4655" t="str">
            <v>Central Maine PowerCommon</v>
          </cell>
        </row>
        <row r="4656">
          <cell r="A4656" t="str">
            <v>Central Maine PowerElectric Distribution</v>
          </cell>
        </row>
        <row r="4657">
          <cell r="A4657" t="str">
            <v>Central Maine PowerElectric Distribution</v>
          </cell>
        </row>
        <row r="4658">
          <cell r="A4658" t="str">
            <v>Central Maine PowerElectric Distribution</v>
          </cell>
        </row>
        <row r="4659">
          <cell r="A4659" t="str">
            <v>Central Maine PowerElectric Distribution</v>
          </cell>
        </row>
        <row r="4660">
          <cell r="A4660" t="str">
            <v>Central Maine PowerElectric Distribution</v>
          </cell>
        </row>
        <row r="4661">
          <cell r="A4661" t="str">
            <v>Central Maine PowerElectric Distribution</v>
          </cell>
        </row>
        <row r="4662">
          <cell r="A4662" t="str">
            <v>Central Maine PowerElectric Distribution</v>
          </cell>
        </row>
        <row r="4663">
          <cell r="A4663" t="str">
            <v>Central Maine PowerElectric Distribution</v>
          </cell>
        </row>
        <row r="4664">
          <cell r="A4664" t="str">
            <v>Central Maine PowerElectric Distribution</v>
          </cell>
        </row>
        <row r="4665">
          <cell r="A4665" t="str">
            <v>Central Maine PowerElectric Distribution</v>
          </cell>
        </row>
        <row r="4666">
          <cell r="A4666" t="str">
            <v>Central Maine PowerElectric Distribution</v>
          </cell>
        </row>
        <row r="4667">
          <cell r="A4667" t="str">
            <v>Central Maine PowerElectric Distribution</v>
          </cell>
        </row>
        <row r="4668">
          <cell r="A4668" t="str">
            <v>Central Maine PowerElectric Distribution</v>
          </cell>
        </row>
        <row r="4669">
          <cell r="A4669" t="str">
            <v>Central Maine PowerElectric Distribution</v>
          </cell>
        </row>
        <row r="4670">
          <cell r="A4670" t="str">
            <v>Central Maine PowerElectric Distribution</v>
          </cell>
        </row>
        <row r="4671">
          <cell r="A4671" t="str">
            <v>Central Maine PowerElectric Distribution</v>
          </cell>
        </row>
        <row r="4672">
          <cell r="A4672" t="str">
            <v>Central Maine PowerElectric Distribution</v>
          </cell>
        </row>
        <row r="4673">
          <cell r="A4673" t="str">
            <v>Central Maine PowerElectric Distribution</v>
          </cell>
        </row>
        <row r="4674">
          <cell r="A4674" t="str">
            <v>Central Maine PowerElectric Distribution</v>
          </cell>
        </row>
        <row r="4675">
          <cell r="A4675" t="str">
            <v>Central Maine PowerElectric Distribution</v>
          </cell>
        </row>
        <row r="4676">
          <cell r="A4676" t="str">
            <v>Central Maine PowerElectric Distribution</v>
          </cell>
        </row>
        <row r="4677">
          <cell r="A4677" t="str">
            <v>Central Maine PowerElectric Distribution</v>
          </cell>
        </row>
        <row r="4678">
          <cell r="A4678" t="str">
            <v>Central Maine PowerElectric Distribution</v>
          </cell>
        </row>
        <row r="4679">
          <cell r="A4679" t="str">
            <v>Central Maine PowerElectric Distribution</v>
          </cell>
        </row>
        <row r="4680">
          <cell r="A4680" t="str">
            <v>Central Maine PowerElectric Distribution</v>
          </cell>
        </row>
        <row r="4681">
          <cell r="A4681" t="str">
            <v>Central Maine PowerCommon</v>
          </cell>
        </row>
        <row r="4682">
          <cell r="A4682" t="str">
            <v>Central Maine PowerElectric Distribution</v>
          </cell>
        </row>
        <row r="4683">
          <cell r="A4683" t="str">
            <v>Central Maine PowerElectric Distribution</v>
          </cell>
        </row>
        <row r="4684">
          <cell r="A4684" t="str">
            <v>Central Maine PowerElectric Distribution</v>
          </cell>
        </row>
        <row r="4685">
          <cell r="A4685" t="str">
            <v>Central Maine PowerCommon</v>
          </cell>
        </row>
        <row r="4686">
          <cell r="A4686" t="str">
            <v>Central Maine PowerElectric Distribution</v>
          </cell>
        </row>
        <row r="4687">
          <cell r="A4687" t="str">
            <v>Central Maine PowerElectric Distribution</v>
          </cell>
        </row>
        <row r="4688">
          <cell r="A4688" t="str">
            <v>Central Maine PowerCommon</v>
          </cell>
        </row>
        <row r="4689">
          <cell r="A4689" t="str">
            <v>Central Maine PowerElectric Distribution</v>
          </cell>
        </row>
        <row r="4690">
          <cell r="A4690" t="str">
            <v>Central Maine PowerElectric Distribution</v>
          </cell>
        </row>
        <row r="4691">
          <cell r="A4691" t="str">
            <v>Central Maine PowerElectric Distribution</v>
          </cell>
        </row>
        <row r="4692">
          <cell r="A4692" t="str">
            <v>Central Maine PowerElectric Distribution</v>
          </cell>
        </row>
        <row r="4693">
          <cell r="A4693" t="str">
            <v>Central Maine PowerElectric Distribution</v>
          </cell>
        </row>
        <row r="4694">
          <cell r="A4694" t="str">
            <v>Central Maine PowerElectric Distribution</v>
          </cell>
        </row>
        <row r="4695">
          <cell r="A4695" t="str">
            <v>Central Maine PowerCommon</v>
          </cell>
        </row>
        <row r="4696">
          <cell r="A4696" t="str">
            <v>Central Maine PowerCommon</v>
          </cell>
        </row>
        <row r="4697">
          <cell r="A4697" t="str">
            <v>Central Maine PowerElectric Distribution</v>
          </cell>
        </row>
        <row r="4698">
          <cell r="A4698" t="str">
            <v>Central Maine PowerCommon</v>
          </cell>
        </row>
        <row r="4699">
          <cell r="A4699" t="str">
            <v>Central Maine PowerElectric Distribution</v>
          </cell>
        </row>
        <row r="4700">
          <cell r="A4700" t="str">
            <v>Central Maine PowerElectric Distribution</v>
          </cell>
        </row>
        <row r="4701">
          <cell r="A4701" t="str">
            <v>Central Maine PowerCommon</v>
          </cell>
        </row>
        <row r="4702">
          <cell r="A4702" t="str">
            <v>Central Maine PowerElectric Distribution</v>
          </cell>
        </row>
        <row r="4703">
          <cell r="A4703" t="str">
            <v>Central Maine PowerElectric Distribution</v>
          </cell>
        </row>
        <row r="4704">
          <cell r="A4704" t="str">
            <v>Central Maine PowerElectric Distribution</v>
          </cell>
        </row>
        <row r="4705">
          <cell r="A4705" t="str">
            <v>Central Maine PowerCommon</v>
          </cell>
        </row>
        <row r="4706">
          <cell r="A4706" t="str">
            <v>Central Maine PowerElectric Distribution</v>
          </cell>
        </row>
        <row r="4707">
          <cell r="A4707" t="str">
            <v>Central Maine PowerElectric Distribution</v>
          </cell>
        </row>
        <row r="4708">
          <cell r="A4708" t="str">
            <v>Central Maine PowerElectric Distribution</v>
          </cell>
        </row>
        <row r="4709">
          <cell r="A4709" t="str">
            <v>Central Maine PowerElectric Distribution</v>
          </cell>
        </row>
        <row r="4710">
          <cell r="A4710" t="str">
            <v>Central Maine PowerElectric Distribution</v>
          </cell>
        </row>
        <row r="4711">
          <cell r="A4711" t="str">
            <v>Central Maine PowerElectric Distribution</v>
          </cell>
        </row>
        <row r="4712">
          <cell r="A4712" t="str">
            <v>Central Maine PowerElectric Distribution</v>
          </cell>
        </row>
        <row r="4713">
          <cell r="A4713" t="str">
            <v>Central Maine PowerElectric Distribution</v>
          </cell>
        </row>
        <row r="4714">
          <cell r="A4714" t="str">
            <v>Central Maine PowerElectric Distribution</v>
          </cell>
        </row>
        <row r="4715">
          <cell r="A4715" t="str">
            <v>Central Maine PowerCommon</v>
          </cell>
        </row>
        <row r="4716">
          <cell r="A4716" t="str">
            <v>Central Maine PowerElectric Distribution</v>
          </cell>
        </row>
        <row r="4717">
          <cell r="A4717" t="str">
            <v>Central Maine PowerElectric Distribution</v>
          </cell>
        </row>
        <row r="4718">
          <cell r="A4718" t="str">
            <v>Central Maine PowerElectric Distribution</v>
          </cell>
        </row>
        <row r="4719">
          <cell r="A4719" t="str">
            <v>Central Maine PowerCommon</v>
          </cell>
        </row>
        <row r="4720">
          <cell r="A4720" t="str">
            <v>Central Maine PowerCommon</v>
          </cell>
        </row>
        <row r="4721">
          <cell r="A4721" t="str">
            <v>Central Maine PowerCommon</v>
          </cell>
        </row>
        <row r="4722">
          <cell r="A4722" t="str">
            <v>Central Maine PowerElectric Distribution</v>
          </cell>
        </row>
        <row r="4723">
          <cell r="A4723" t="str">
            <v>Central Maine PowerElectric Distribution</v>
          </cell>
        </row>
        <row r="4724">
          <cell r="A4724" t="str">
            <v>Central Maine PowerElectric Distribution</v>
          </cell>
        </row>
        <row r="4725">
          <cell r="A4725" t="str">
            <v>Central Maine PowerCommon</v>
          </cell>
        </row>
        <row r="4726">
          <cell r="A4726" t="str">
            <v>Central Maine PowerElectric Distribution</v>
          </cell>
        </row>
        <row r="4727">
          <cell r="A4727" t="str">
            <v>Central Maine PowerCommon</v>
          </cell>
        </row>
        <row r="4728">
          <cell r="A4728" t="str">
            <v>Central Maine PowerElectric Distribution</v>
          </cell>
        </row>
        <row r="4729">
          <cell r="A4729" t="str">
            <v>Central Maine PowerCommon</v>
          </cell>
        </row>
        <row r="4730">
          <cell r="A4730" t="str">
            <v>Central Maine PowerCommon</v>
          </cell>
        </row>
        <row r="4731">
          <cell r="A4731" t="str">
            <v>Central Maine PowerCommon</v>
          </cell>
        </row>
        <row r="4732">
          <cell r="A4732" t="str">
            <v>Central Maine PowerCommon</v>
          </cell>
        </row>
        <row r="4733">
          <cell r="A4733" t="str">
            <v>Central Maine PowerElectric Distribution</v>
          </cell>
        </row>
        <row r="4734">
          <cell r="A4734" t="str">
            <v>Central Maine PowerElectric Distribution</v>
          </cell>
        </row>
        <row r="4735">
          <cell r="A4735" t="str">
            <v>Central Maine PowerCommon</v>
          </cell>
        </row>
        <row r="4736">
          <cell r="A4736" t="str">
            <v>Central Maine PowerElectric Distribution</v>
          </cell>
        </row>
        <row r="4737">
          <cell r="A4737" t="str">
            <v>Central Maine PowerElectric Distribution</v>
          </cell>
        </row>
        <row r="4738">
          <cell r="A4738" t="str">
            <v>Central Maine PowerCommon</v>
          </cell>
        </row>
        <row r="4739">
          <cell r="A4739" t="str">
            <v>Central Maine PowerCommon</v>
          </cell>
        </row>
        <row r="4740">
          <cell r="A4740" t="str">
            <v>Central Maine PowerCommon</v>
          </cell>
        </row>
        <row r="4741">
          <cell r="A4741" t="str">
            <v>Central Maine PowerCommon</v>
          </cell>
        </row>
        <row r="4742">
          <cell r="A4742" t="str">
            <v>Central Maine PowerElectric Distribution</v>
          </cell>
        </row>
        <row r="4743">
          <cell r="A4743" t="str">
            <v>Central Maine PowerElectric Distribution</v>
          </cell>
        </row>
        <row r="4744">
          <cell r="A4744" t="str">
            <v>Central Maine PowerCommon</v>
          </cell>
        </row>
        <row r="4745">
          <cell r="A4745" t="str">
            <v>Central Maine PowerCommon</v>
          </cell>
        </row>
        <row r="4746">
          <cell r="A4746" t="str">
            <v>Central Maine PowerCommon</v>
          </cell>
        </row>
        <row r="4747">
          <cell r="A4747" t="str">
            <v>Central Maine PowerCommon</v>
          </cell>
        </row>
        <row r="4748">
          <cell r="A4748" t="str">
            <v>Central Maine PowerCommon</v>
          </cell>
        </row>
        <row r="4749">
          <cell r="A4749" t="str">
            <v>Central Maine PowerElectric Distribution</v>
          </cell>
        </row>
        <row r="4750">
          <cell r="A4750" t="str">
            <v>Central Maine PowerCommon</v>
          </cell>
        </row>
        <row r="4751">
          <cell r="A4751" t="str">
            <v>Central Maine PowerCommon</v>
          </cell>
        </row>
        <row r="4752">
          <cell r="A4752" t="str">
            <v>Central Maine PowerElectric Distribution</v>
          </cell>
        </row>
        <row r="4753">
          <cell r="A4753" t="str">
            <v>Central Maine PowerElectric Distribution</v>
          </cell>
        </row>
        <row r="4754">
          <cell r="A4754" t="str">
            <v>Central Maine PowerElectric Distribution</v>
          </cell>
        </row>
        <row r="4755">
          <cell r="A4755" t="str">
            <v>Central Maine PowerCommon</v>
          </cell>
        </row>
        <row r="4756">
          <cell r="A4756" t="str">
            <v>Central Maine PowerCommon</v>
          </cell>
        </row>
        <row r="4757">
          <cell r="A4757" t="str">
            <v>Central Maine PowerCommon</v>
          </cell>
        </row>
        <row r="4758">
          <cell r="A4758" t="str">
            <v>Central Maine PowerElectric Distribution</v>
          </cell>
        </row>
        <row r="4759">
          <cell r="A4759" t="str">
            <v>Central Maine PowerCommon</v>
          </cell>
        </row>
        <row r="4760">
          <cell r="A4760" t="str">
            <v>Central Maine PowerElectric Distribution</v>
          </cell>
        </row>
        <row r="4761">
          <cell r="A4761" t="str">
            <v>Central Maine PowerElectric Distribution</v>
          </cell>
        </row>
        <row r="4762">
          <cell r="A4762" t="str">
            <v>Central Maine PowerCommon</v>
          </cell>
        </row>
        <row r="4763">
          <cell r="A4763" t="str">
            <v>Central Maine PowerElectric Distribution</v>
          </cell>
        </row>
        <row r="4764">
          <cell r="A4764" t="str">
            <v>Central Maine PowerElectric Distribution</v>
          </cell>
        </row>
        <row r="4765">
          <cell r="A4765" t="str">
            <v>Central Maine PowerElectric Distribution</v>
          </cell>
        </row>
        <row r="4766">
          <cell r="A4766" t="str">
            <v>Central Maine PowerCommon</v>
          </cell>
        </row>
        <row r="4767">
          <cell r="A4767" t="str">
            <v>Central Maine PowerCommon</v>
          </cell>
        </row>
        <row r="4768">
          <cell r="A4768" t="str">
            <v>Central Maine PowerElectric Distribution</v>
          </cell>
        </row>
        <row r="4769">
          <cell r="A4769" t="str">
            <v>Central Maine PowerElectric Distribution</v>
          </cell>
        </row>
        <row r="4770">
          <cell r="A4770" t="str">
            <v>Central Maine PowerElectric Distribution</v>
          </cell>
        </row>
        <row r="4771">
          <cell r="A4771" t="str">
            <v>Central Maine PowerCommon</v>
          </cell>
        </row>
        <row r="4772">
          <cell r="A4772" t="str">
            <v>Central Maine PowerCommon</v>
          </cell>
        </row>
        <row r="4773">
          <cell r="A4773" t="str">
            <v>Central Maine PowerCommon</v>
          </cell>
        </row>
        <row r="4774">
          <cell r="A4774" t="str">
            <v>Central Maine PowerElectric Distribution</v>
          </cell>
        </row>
        <row r="4775">
          <cell r="A4775" t="str">
            <v>Central Maine PowerCommon</v>
          </cell>
        </row>
        <row r="4776">
          <cell r="A4776" t="str">
            <v>Central Maine PowerCommon</v>
          </cell>
        </row>
        <row r="4777">
          <cell r="A4777" t="str">
            <v>Central Maine PowerCommon</v>
          </cell>
        </row>
        <row r="4778">
          <cell r="A4778" t="str">
            <v>Central Maine PowerCommon</v>
          </cell>
        </row>
        <row r="4779">
          <cell r="A4779" t="str">
            <v>Central Maine PowerCommon</v>
          </cell>
        </row>
        <row r="4780">
          <cell r="A4780" t="str">
            <v>Central Maine PowerCommon</v>
          </cell>
        </row>
        <row r="4781">
          <cell r="A4781" t="str">
            <v>Central Maine PowerCommon</v>
          </cell>
        </row>
        <row r="4782">
          <cell r="A4782" t="str">
            <v>Central Maine PowerElectric Distribution</v>
          </cell>
        </row>
        <row r="4783">
          <cell r="A4783" t="str">
            <v>Central Maine PowerCommon</v>
          </cell>
        </row>
        <row r="4784">
          <cell r="A4784" t="str">
            <v>Central Maine PowerCommon</v>
          </cell>
        </row>
        <row r="4785">
          <cell r="A4785" t="str">
            <v>Central Maine PowerCommon</v>
          </cell>
        </row>
        <row r="4786">
          <cell r="A4786" t="str">
            <v>Central Maine PowerCommon</v>
          </cell>
        </row>
        <row r="4787">
          <cell r="A4787" t="str">
            <v>Central Maine PowerCommon</v>
          </cell>
        </row>
        <row r="4788">
          <cell r="A4788" t="str">
            <v>Central Maine PowerElectric Distribution</v>
          </cell>
        </row>
        <row r="4789">
          <cell r="A4789" t="str">
            <v>Central Maine PowerElectric Distribution</v>
          </cell>
        </row>
        <row r="4790">
          <cell r="A4790" t="str">
            <v>Central Maine PowerElectric Distribution</v>
          </cell>
        </row>
        <row r="4791">
          <cell r="A4791" t="str">
            <v>Central Maine PowerCommon</v>
          </cell>
        </row>
        <row r="4792">
          <cell r="A4792" t="str">
            <v>Central Maine PowerCommon</v>
          </cell>
        </row>
        <row r="4793">
          <cell r="A4793" t="str">
            <v>Central Maine PowerCommon</v>
          </cell>
        </row>
        <row r="4794">
          <cell r="A4794" t="str">
            <v>Central Maine PowerCommon</v>
          </cell>
        </row>
        <row r="4795">
          <cell r="A4795" t="str">
            <v>Central Maine PowerElectric Distribution</v>
          </cell>
        </row>
        <row r="4796">
          <cell r="A4796" t="str">
            <v>Central Maine PowerElectric Distribution</v>
          </cell>
        </row>
        <row r="4797">
          <cell r="A4797" t="str">
            <v>Central Maine PowerCommon</v>
          </cell>
        </row>
        <row r="4798">
          <cell r="A4798" t="str">
            <v>Central Maine PowerCommon</v>
          </cell>
        </row>
        <row r="4799">
          <cell r="A4799" t="str">
            <v>Central Maine PowerCommon</v>
          </cell>
        </row>
        <row r="4800">
          <cell r="A4800" t="str">
            <v>Central Maine PowerCommon</v>
          </cell>
        </row>
        <row r="4801">
          <cell r="A4801" t="str">
            <v>Central Maine PowerCommon</v>
          </cell>
        </row>
        <row r="4802">
          <cell r="A4802" t="str">
            <v>Central Maine PowerCommon</v>
          </cell>
        </row>
        <row r="4803">
          <cell r="A4803" t="str">
            <v>Central Maine PowerCommon</v>
          </cell>
        </row>
        <row r="4804">
          <cell r="A4804" t="str">
            <v>Central Maine PowerElectric Distribution</v>
          </cell>
        </row>
        <row r="4805">
          <cell r="A4805" t="str">
            <v>Central Maine PowerCommon</v>
          </cell>
        </row>
        <row r="4806">
          <cell r="A4806" t="str">
            <v>Central Maine PowerElectric Distribution</v>
          </cell>
        </row>
        <row r="4807">
          <cell r="A4807" t="str">
            <v>Central Maine PowerElectric Distribution</v>
          </cell>
        </row>
        <row r="4808">
          <cell r="A4808" t="str">
            <v>Central Maine PowerElectric Distribution</v>
          </cell>
        </row>
        <row r="4809">
          <cell r="A4809" t="str">
            <v>Central Maine PowerCommon</v>
          </cell>
        </row>
        <row r="4810">
          <cell r="A4810" t="str">
            <v>Central Maine PowerElectric Distribution</v>
          </cell>
        </row>
        <row r="4811">
          <cell r="A4811" t="str">
            <v>Central Maine PowerElectric Distribution</v>
          </cell>
        </row>
        <row r="4812">
          <cell r="A4812" t="str">
            <v>Central Maine PowerElectric Distribution</v>
          </cell>
        </row>
        <row r="4813">
          <cell r="A4813" t="str">
            <v>Central Maine PowerElectric Distribution</v>
          </cell>
        </row>
        <row r="4814">
          <cell r="A4814" t="str">
            <v>Central Maine PowerCommon</v>
          </cell>
        </row>
        <row r="4815">
          <cell r="A4815" t="str">
            <v>Central Maine PowerCommon</v>
          </cell>
        </row>
        <row r="4816">
          <cell r="A4816" t="str">
            <v>Central Maine PowerElectric Distribution</v>
          </cell>
        </row>
        <row r="4817">
          <cell r="A4817" t="str">
            <v>Central Maine PowerCommon</v>
          </cell>
        </row>
        <row r="4818">
          <cell r="A4818" t="str">
            <v>Central Maine PowerCommon</v>
          </cell>
        </row>
        <row r="4819">
          <cell r="A4819" t="str">
            <v>Central Maine PowerElectric Distribution</v>
          </cell>
        </row>
        <row r="4820">
          <cell r="A4820" t="str">
            <v>Central Maine PowerCommon</v>
          </cell>
        </row>
        <row r="4821">
          <cell r="A4821" t="str">
            <v>Central Maine PowerCommon</v>
          </cell>
        </row>
        <row r="4822">
          <cell r="A4822" t="str">
            <v>Central Maine PowerCommon</v>
          </cell>
        </row>
        <row r="4823">
          <cell r="A4823" t="str">
            <v>Central Maine PowerCommon</v>
          </cell>
        </row>
        <row r="4824">
          <cell r="A4824" t="str">
            <v>Central Maine PowerElectric Distribution</v>
          </cell>
        </row>
        <row r="4825">
          <cell r="A4825" t="str">
            <v>Central Maine PowerCommon</v>
          </cell>
        </row>
        <row r="4826">
          <cell r="A4826" t="str">
            <v>Central Maine PowerCommon</v>
          </cell>
        </row>
        <row r="4827">
          <cell r="A4827" t="str">
            <v>Central Maine PowerCommon</v>
          </cell>
        </row>
        <row r="4828">
          <cell r="A4828" t="str">
            <v>Central Maine PowerCommon</v>
          </cell>
        </row>
        <row r="4829">
          <cell r="A4829" t="str">
            <v>Central Maine PowerElectric Distribution</v>
          </cell>
        </row>
        <row r="4830">
          <cell r="A4830" t="str">
            <v>Central Maine PowerCommon</v>
          </cell>
        </row>
        <row r="4831">
          <cell r="A4831" t="str">
            <v>Central Maine PowerElectric Distribution</v>
          </cell>
        </row>
        <row r="4832">
          <cell r="A4832" t="str">
            <v>Central Maine PowerCommon</v>
          </cell>
        </row>
        <row r="4833">
          <cell r="A4833" t="str">
            <v>Central Maine PowerElectric Distribution</v>
          </cell>
        </row>
        <row r="4834">
          <cell r="A4834" t="str">
            <v>Central Maine PowerElectric Distribution</v>
          </cell>
        </row>
        <row r="4835">
          <cell r="A4835" t="str">
            <v>Central Maine PowerCommon</v>
          </cell>
        </row>
        <row r="4836">
          <cell r="A4836" t="str">
            <v>Central Maine PowerElectric Distribution</v>
          </cell>
        </row>
        <row r="4837">
          <cell r="A4837" t="str">
            <v>Central Maine PowerElectric Distribution</v>
          </cell>
        </row>
        <row r="4838">
          <cell r="A4838" t="str">
            <v>Central Maine PowerCommon</v>
          </cell>
        </row>
        <row r="4839">
          <cell r="A4839" t="str">
            <v>Central Maine PowerElectric Distribution</v>
          </cell>
        </row>
        <row r="4840">
          <cell r="A4840" t="str">
            <v>Central Maine PowerElectric Distribution</v>
          </cell>
        </row>
        <row r="4841">
          <cell r="A4841" t="str">
            <v>Central Maine PowerCommon</v>
          </cell>
        </row>
        <row r="4842">
          <cell r="A4842" t="str">
            <v>Central Maine PowerElectric Distribution</v>
          </cell>
        </row>
        <row r="4843">
          <cell r="A4843" t="str">
            <v>Central Maine PowerCommon</v>
          </cell>
        </row>
        <row r="4844">
          <cell r="A4844" t="str">
            <v>Central Maine PowerCommon</v>
          </cell>
        </row>
        <row r="4845">
          <cell r="A4845" t="str">
            <v>Central Maine PowerElectric Distribution</v>
          </cell>
        </row>
        <row r="4846">
          <cell r="A4846" t="str">
            <v>Central Maine PowerElectric Distribution</v>
          </cell>
        </row>
        <row r="4847">
          <cell r="A4847" t="str">
            <v>Central Maine PowerCommon</v>
          </cell>
        </row>
        <row r="4848">
          <cell r="A4848" t="str">
            <v>Central Maine PowerCommon</v>
          </cell>
        </row>
        <row r="4849">
          <cell r="A4849" t="str">
            <v>Central Maine PowerCommon</v>
          </cell>
        </row>
        <row r="4850">
          <cell r="A4850" t="str">
            <v>Central Maine PowerCommon</v>
          </cell>
        </row>
        <row r="4851">
          <cell r="A4851" t="str">
            <v>Central Maine PowerCommon</v>
          </cell>
        </row>
        <row r="4852">
          <cell r="A4852" t="str">
            <v>Central Maine PowerElectric Distribution</v>
          </cell>
        </row>
        <row r="4853">
          <cell r="A4853" t="str">
            <v>Central Maine PowerElectric Distribution</v>
          </cell>
        </row>
        <row r="4854">
          <cell r="A4854" t="str">
            <v>Central Maine PowerElectric Distribution</v>
          </cell>
        </row>
        <row r="4855">
          <cell r="A4855" t="str">
            <v>Central Maine PowerCommon</v>
          </cell>
        </row>
        <row r="4856">
          <cell r="A4856" t="str">
            <v>Central Maine PowerCommon</v>
          </cell>
        </row>
        <row r="4857">
          <cell r="A4857" t="str">
            <v>Central Maine PowerCommon</v>
          </cell>
        </row>
        <row r="4858">
          <cell r="A4858" t="str">
            <v>Central Maine PowerCommon</v>
          </cell>
        </row>
        <row r="4859">
          <cell r="A4859" t="str">
            <v>Central Maine PowerCommon</v>
          </cell>
        </row>
        <row r="4860">
          <cell r="A4860" t="str">
            <v>Central Maine PowerCommon</v>
          </cell>
        </row>
        <row r="4861">
          <cell r="A4861" t="str">
            <v>Central Maine PowerCommon</v>
          </cell>
        </row>
        <row r="4862">
          <cell r="A4862" t="str">
            <v>Central Maine PowerCommon</v>
          </cell>
        </row>
        <row r="4863">
          <cell r="A4863" t="str">
            <v>Central Maine PowerCommon</v>
          </cell>
        </row>
        <row r="4864">
          <cell r="A4864" t="str">
            <v>Central Maine PowerCommon</v>
          </cell>
        </row>
        <row r="4865">
          <cell r="A4865" t="str">
            <v>Central Maine PowerCommon</v>
          </cell>
        </row>
        <row r="4866">
          <cell r="A4866" t="str">
            <v>Central Maine PowerCommon</v>
          </cell>
        </row>
        <row r="4867">
          <cell r="A4867" t="str">
            <v>Central Maine PowerCommon</v>
          </cell>
        </row>
        <row r="4868">
          <cell r="A4868" t="str">
            <v>Central Maine PowerCommon</v>
          </cell>
        </row>
        <row r="4869">
          <cell r="A4869" t="str">
            <v>Central Maine PowerCommon</v>
          </cell>
        </row>
        <row r="4870">
          <cell r="A4870" t="str">
            <v>Central Maine PowerElectric Distribution</v>
          </cell>
        </row>
        <row r="4871">
          <cell r="A4871" t="str">
            <v>Central Maine PowerElectric Distribution</v>
          </cell>
        </row>
        <row r="4872">
          <cell r="A4872" t="str">
            <v>Central Maine PowerElectric Distribution</v>
          </cell>
        </row>
        <row r="4873">
          <cell r="A4873" t="str">
            <v>Central Maine PowerElectric Distribution</v>
          </cell>
        </row>
        <row r="4874">
          <cell r="A4874" t="str">
            <v>Central Maine PowerElectric Distribution</v>
          </cell>
        </row>
        <row r="4875">
          <cell r="A4875" t="str">
            <v>Central Maine PowerElectric Distribution</v>
          </cell>
        </row>
        <row r="4876">
          <cell r="A4876" t="str">
            <v>Central Maine PowerElectric Distribution</v>
          </cell>
        </row>
        <row r="4877">
          <cell r="A4877" t="str">
            <v>Central Maine PowerElectric Distribution</v>
          </cell>
        </row>
        <row r="4878">
          <cell r="A4878" t="str">
            <v>Central Maine PowerCommon</v>
          </cell>
        </row>
        <row r="4879">
          <cell r="A4879" t="str">
            <v>Central Maine PowerElectric Distribution</v>
          </cell>
        </row>
        <row r="4880">
          <cell r="A4880" t="str">
            <v>Central Maine PowerCommon</v>
          </cell>
        </row>
        <row r="4881">
          <cell r="A4881" t="str">
            <v>Central Maine PowerCommon</v>
          </cell>
        </row>
        <row r="4882">
          <cell r="A4882" t="str">
            <v>Central Maine PowerElectric Distribution</v>
          </cell>
        </row>
        <row r="4883">
          <cell r="A4883" t="str">
            <v>Central Maine PowerCommon</v>
          </cell>
        </row>
        <row r="4884">
          <cell r="A4884" t="str">
            <v>Central Maine PowerCommon</v>
          </cell>
        </row>
        <row r="4885">
          <cell r="A4885" t="str">
            <v>Central Maine PowerCommon</v>
          </cell>
        </row>
        <row r="4886">
          <cell r="A4886" t="str">
            <v>Central Maine PowerElectric Distribution</v>
          </cell>
        </row>
        <row r="4887">
          <cell r="A4887" t="str">
            <v>Central Maine PowerElectric Distribution</v>
          </cell>
        </row>
        <row r="4888">
          <cell r="A4888" t="str">
            <v>Central Maine PowerCommon</v>
          </cell>
        </row>
        <row r="4889">
          <cell r="A4889" t="str">
            <v>Central Maine PowerElectric Distribution</v>
          </cell>
        </row>
        <row r="4890">
          <cell r="A4890" t="str">
            <v>Central Maine PowerCommon</v>
          </cell>
        </row>
        <row r="4891">
          <cell r="A4891" t="str">
            <v>Central Maine PowerElectric Distribution</v>
          </cell>
        </row>
        <row r="4892">
          <cell r="A4892" t="str">
            <v>Central Maine PowerCommon</v>
          </cell>
        </row>
        <row r="4893">
          <cell r="A4893" t="str">
            <v>Central Maine PowerCommon</v>
          </cell>
        </row>
        <row r="4894">
          <cell r="A4894" t="str">
            <v>Central Maine PowerElectric Distribution</v>
          </cell>
        </row>
        <row r="4895">
          <cell r="A4895" t="str">
            <v>Central Maine PowerCommon</v>
          </cell>
        </row>
        <row r="4896">
          <cell r="A4896" t="str">
            <v>Central Maine PowerCommon</v>
          </cell>
        </row>
        <row r="4897">
          <cell r="A4897" t="str">
            <v>Central Maine PowerCommon</v>
          </cell>
        </row>
        <row r="4898">
          <cell r="A4898" t="str">
            <v>Central Maine PowerElectric Distribution</v>
          </cell>
        </row>
        <row r="4899">
          <cell r="A4899" t="str">
            <v>Central Maine PowerCommon</v>
          </cell>
        </row>
        <row r="4900">
          <cell r="A4900" t="str">
            <v>Central Maine PowerCommon</v>
          </cell>
        </row>
        <row r="4901">
          <cell r="A4901" t="str">
            <v>Central Maine PowerCommon</v>
          </cell>
        </row>
        <row r="4902">
          <cell r="A4902" t="str">
            <v>Central Maine PowerElectric Distribution</v>
          </cell>
        </row>
        <row r="4903">
          <cell r="A4903" t="str">
            <v>Central Maine PowerElectric Distribution</v>
          </cell>
        </row>
        <row r="4904">
          <cell r="A4904" t="str">
            <v>Central Maine PowerElectric Distribution</v>
          </cell>
        </row>
        <row r="4905">
          <cell r="A4905" t="str">
            <v>Central Maine PowerElectric Distribution</v>
          </cell>
        </row>
        <row r="4906">
          <cell r="A4906" t="str">
            <v>Central Maine PowerCommon</v>
          </cell>
        </row>
        <row r="4907">
          <cell r="A4907" t="str">
            <v>Central Maine PowerCommon</v>
          </cell>
        </row>
        <row r="4908">
          <cell r="A4908" t="str">
            <v>Central Maine PowerElectric Distribution</v>
          </cell>
        </row>
        <row r="4909">
          <cell r="A4909" t="str">
            <v>Central Maine PowerCommon</v>
          </cell>
        </row>
        <row r="4910">
          <cell r="A4910" t="str">
            <v>Central Maine PowerElectric Distribution</v>
          </cell>
        </row>
        <row r="4911">
          <cell r="A4911" t="str">
            <v>Central Maine PowerElectric Distribution</v>
          </cell>
        </row>
        <row r="4912">
          <cell r="A4912" t="str">
            <v>Central Maine PowerCommon</v>
          </cell>
        </row>
        <row r="4913">
          <cell r="A4913" t="str">
            <v>Central Maine PowerElectric Distribution</v>
          </cell>
        </row>
        <row r="4914">
          <cell r="A4914" t="str">
            <v>Central Maine PowerElectric Distribution</v>
          </cell>
        </row>
        <row r="4915">
          <cell r="A4915" t="str">
            <v>Central Maine PowerElectric Distribution</v>
          </cell>
        </row>
        <row r="4916">
          <cell r="A4916" t="str">
            <v>Central Maine PowerCommon</v>
          </cell>
        </row>
        <row r="4917">
          <cell r="A4917" t="str">
            <v>Central Maine PowerCommon</v>
          </cell>
        </row>
        <row r="4918">
          <cell r="A4918" t="str">
            <v>Central Maine PowerCommon</v>
          </cell>
        </row>
        <row r="4919">
          <cell r="A4919" t="str">
            <v>Central Maine PowerCommon</v>
          </cell>
        </row>
        <row r="4920">
          <cell r="A4920" t="str">
            <v>Central Maine PowerCommon</v>
          </cell>
        </row>
        <row r="4921">
          <cell r="A4921" t="str">
            <v>Central Maine PowerElectric Distribution</v>
          </cell>
        </row>
        <row r="4922">
          <cell r="A4922" t="str">
            <v>Central Maine PowerElectric Distribution</v>
          </cell>
        </row>
        <row r="4923">
          <cell r="A4923" t="str">
            <v>Central Maine PowerElectric Distribution</v>
          </cell>
        </row>
        <row r="4924">
          <cell r="A4924" t="str">
            <v>Central Maine PowerElectric Distribution</v>
          </cell>
        </row>
        <row r="4925">
          <cell r="A4925" t="str">
            <v>Central Maine PowerElectric Distribution</v>
          </cell>
        </row>
        <row r="4926">
          <cell r="A4926" t="str">
            <v>Central Maine PowerElectric Distribution</v>
          </cell>
        </row>
        <row r="4927">
          <cell r="A4927" t="str">
            <v>Central Maine PowerElectric Distribution</v>
          </cell>
        </row>
        <row r="4928">
          <cell r="A4928" t="str">
            <v>Central Maine PowerElectric Distribution</v>
          </cell>
        </row>
        <row r="4929">
          <cell r="A4929" t="str">
            <v>Central Maine PowerElectric Distribution</v>
          </cell>
        </row>
        <row r="4930">
          <cell r="A4930" t="str">
            <v>Central Maine PowerElectric Distribution</v>
          </cell>
        </row>
        <row r="4931">
          <cell r="A4931" t="str">
            <v>Central Maine PowerCommon</v>
          </cell>
        </row>
        <row r="4932">
          <cell r="A4932" t="str">
            <v>Central Maine PowerCommon</v>
          </cell>
        </row>
        <row r="4933">
          <cell r="A4933" t="str">
            <v>Central Maine PowerCommon</v>
          </cell>
        </row>
        <row r="4934">
          <cell r="A4934" t="str">
            <v>Central Maine PowerCommon</v>
          </cell>
        </row>
        <row r="4935">
          <cell r="A4935" t="str">
            <v>Central Maine PowerCommon</v>
          </cell>
        </row>
        <row r="4936">
          <cell r="A4936" t="str">
            <v>Central Maine PowerCommon</v>
          </cell>
        </row>
        <row r="4937">
          <cell r="A4937" t="str">
            <v>Central Maine PowerCommon</v>
          </cell>
        </row>
        <row r="4938">
          <cell r="A4938" t="str">
            <v>Central Maine PowerCommon</v>
          </cell>
        </row>
        <row r="4939">
          <cell r="A4939" t="str">
            <v>Central Maine PowerCommon</v>
          </cell>
        </row>
        <row r="4940">
          <cell r="A4940" t="str">
            <v>Central Maine PowerCommon</v>
          </cell>
        </row>
        <row r="4941">
          <cell r="A4941" t="str">
            <v>Central Maine PowerCommon</v>
          </cell>
        </row>
        <row r="4942">
          <cell r="A4942" t="str">
            <v>Central Maine PowerCommon</v>
          </cell>
        </row>
        <row r="4943">
          <cell r="A4943" t="str">
            <v>Central Maine PowerElectric Distribution</v>
          </cell>
        </row>
        <row r="4944">
          <cell r="A4944" t="str">
            <v>Central Maine PowerElectric Distribution</v>
          </cell>
        </row>
        <row r="4945">
          <cell r="A4945" t="str">
            <v>Central Maine PowerCommon</v>
          </cell>
        </row>
        <row r="4946">
          <cell r="A4946" t="str">
            <v>Central Maine PowerElectric Distribution</v>
          </cell>
        </row>
        <row r="4947">
          <cell r="A4947" t="str">
            <v>Central Maine PowerElectric Distribution</v>
          </cell>
        </row>
        <row r="4948">
          <cell r="A4948" t="str">
            <v>Central Maine PowerElectric Distribution</v>
          </cell>
        </row>
        <row r="4949">
          <cell r="A4949" t="str">
            <v>Central Maine PowerElectric Distribution</v>
          </cell>
        </row>
        <row r="4950">
          <cell r="A4950" t="str">
            <v>Central Maine PowerElectric Distribution</v>
          </cell>
        </row>
        <row r="4951">
          <cell r="A4951" t="str">
            <v>Central Maine PowerElectric Distribution</v>
          </cell>
        </row>
        <row r="4952">
          <cell r="A4952" t="str">
            <v>Central Maine PowerElectric Distribution</v>
          </cell>
        </row>
        <row r="4953">
          <cell r="A4953" t="str">
            <v>Central Maine PowerElectric Distribution</v>
          </cell>
        </row>
        <row r="4954">
          <cell r="A4954" t="str">
            <v>Central Maine PowerElectric Distribution</v>
          </cell>
        </row>
        <row r="4955">
          <cell r="A4955" t="str">
            <v>Central Maine PowerElectric Distribution</v>
          </cell>
        </row>
        <row r="4956">
          <cell r="A4956" t="str">
            <v>Central Maine PowerElectric Distribution</v>
          </cell>
        </row>
        <row r="4957">
          <cell r="A4957" t="str">
            <v>Central Maine PowerElectric Distribution</v>
          </cell>
        </row>
        <row r="4958">
          <cell r="A4958" t="str">
            <v>Central Maine PowerElectric Distribution</v>
          </cell>
        </row>
        <row r="4959">
          <cell r="A4959" t="str">
            <v>Central Maine PowerElectric Distribution</v>
          </cell>
        </row>
        <row r="4960">
          <cell r="A4960" t="str">
            <v>Central Maine PowerElectric Distribution</v>
          </cell>
        </row>
        <row r="4961">
          <cell r="A4961" t="str">
            <v>Central Maine PowerElectric Distribution</v>
          </cell>
        </row>
        <row r="4962">
          <cell r="A4962" t="str">
            <v>Central Maine PowerElectric Distribution</v>
          </cell>
        </row>
        <row r="4963">
          <cell r="A4963" t="str">
            <v>Central Maine PowerCommon</v>
          </cell>
        </row>
        <row r="4964">
          <cell r="A4964" t="str">
            <v>Central Maine PowerElectric Distribution</v>
          </cell>
        </row>
        <row r="4965">
          <cell r="A4965" t="str">
            <v>Central Maine PowerElectric Distribution</v>
          </cell>
        </row>
        <row r="4966">
          <cell r="A4966" t="str">
            <v>Central Maine PowerElectric Distribution</v>
          </cell>
        </row>
        <row r="4967">
          <cell r="A4967" t="str">
            <v>Central Maine PowerElectric Distribution</v>
          </cell>
        </row>
        <row r="4968">
          <cell r="A4968" t="str">
            <v>Central Maine PowerElectric Distribution</v>
          </cell>
        </row>
        <row r="4969">
          <cell r="A4969" t="str">
            <v>Central Maine PowerElectric Distribution</v>
          </cell>
        </row>
        <row r="4970">
          <cell r="A4970" t="str">
            <v>Central Maine PowerElectric Distribution</v>
          </cell>
        </row>
        <row r="4971">
          <cell r="A4971" t="str">
            <v>Central Maine PowerCommon</v>
          </cell>
        </row>
        <row r="4972">
          <cell r="A4972" t="str">
            <v>Central Maine PowerCommon</v>
          </cell>
        </row>
        <row r="4973">
          <cell r="A4973" t="str">
            <v>Central Maine PowerElectric Distribution</v>
          </cell>
        </row>
        <row r="4974">
          <cell r="A4974" t="str">
            <v>Central Maine PowerCommon</v>
          </cell>
        </row>
        <row r="4975">
          <cell r="A4975" t="str">
            <v>Central Maine PowerCommon</v>
          </cell>
        </row>
        <row r="4976">
          <cell r="A4976" t="str">
            <v>Central Maine PowerCommon</v>
          </cell>
        </row>
        <row r="4977">
          <cell r="A4977" t="str">
            <v>Central Maine PowerCommon</v>
          </cell>
        </row>
        <row r="4978">
          <cell r="A4978" t="str">
            <v>Central Maine PowerCommon</v>
          </cell>
        </row>
        <row r="4979">
          <cell r="A4979" t="str">
            <v>Central Maine PowerCommon</v>
          </cell>
        </row>
        <row r="4980">
          <cell r="A4980" t="str">
            <v>Central Maine PowerCommon</v>
          </cell>
        </row>
        <row r="4981">
          <cell r="A4981" t="str">
            <v>Central Maine PowerCommon</v>
          </cell>
        </row>
        <row r="4982">
          <cell r="A4982" t="str">
            <v>Central Maine PowerCommon</v>
          </cell>
        </row>
        <row r="4983">
          <cell r="A4983" t="str">
            <v>Central Maine PowerElectric Distribution</v>
          </cell>
        </row>
        <row r="4984">
          <cell r="A4984" t="str">
            <v>Central Maine PowerCommon</v>
          </cell>
        </row>
        <row r="4985">
          <cell r="A4985" t="str">
            <v>Central Maine PowerElectric Distribution</v>
          </cell>
        </row>
        <row r="4986">
          <cell r="A4986" t="str">
            <v>Central Maine PowerElectric Distribution</v>
          </cell>
        </row>
        <row r="4987">
          <cell r="A4987" t="str">
            <v>Central Maine PowerElectric Distribution</v>
          </cell>
        </row>
        <row r="4988">
          <cell r="A4988" t="str">
            <v>Central Maine PowerElectric Distribution</v>
          </cell>
        </row>
        <row r="4989">
          <cell r="A4989" t="str">
            <v>Central Maine PowerCommon</v>
          </cell>
        </row>
        <row r="4990">
          <cell r="A4990" t="str">
            <v>Central Maine PowerElectric Distribution</v>
          </cell>
        </row>
        <row r="4991">
          <cell r="A4991" t="str">
            <v>Central Maine PowerCommon</v>
          </cell>
        </row>
        <row r="4992">
          <cell r="A4992" t="str">
            <v>Central Maine PowerCommon</v>
          </cell>
        </row>
        <row r="4993">
          <cell r="A4993" t="str">
            <v>Central Maine PowerElectric Distribution</v>
          </cell>
        </row>
        <row r="4994">
          <cell r="A4994" t="str">
            <v>Central Maine PowerElectric Distribution</v>
          </cell>
        </row>
        <row r="4995">
          <cell r="A4995" t="str">
            <v>Central Maine PowerElectric Distribution</v>
          </cell>
        </row>
        <row r="4996">
          <cell r="A4996" t="str">
            <v>Central Maine PowerElectric Distribution</v>
          </cell>
        </row>
        <row r="4997">
          <cell r="A4997" t="str">
            <v>Central Maine PowerCommon</v>
          </cell>
        </row>
        <row r="4998">
          <cell r="A4998" t="str">
            <v>Central Maine PowerElectric Distribution</v>
          </cell>
        </row>
        <row r="4999">
          <cell r="A4999" t="str">
            <v>Central Maine PowerElectric Distribution</v>
          </cell>
        </row>
        <row r="5000">
          <cell r="A5000" t="str">
            <v>Central Maine PowerElectric Distribution</v>
          </cell>
        </row>
        <row r="5001">
          <cell r="A5001" t="str">
            <v>Central Maine PowerElectric Distribution</v>
          </cell>
        </row>
        <row r="5002">
          <cell r="A5002" t="str">
            <v>Central Maine PowerCommon</v>
          </cell>
        </row>
        <row r="5003">
          <cell r="A5003" t="str">
            <v>Central Maine PowerCommon</v>
          </cell>
        </row>
        <row r="5004">
          <cell r="A5004" t="str">
            <v>Central Maine PowerCommon</v>
          </cell>
        </row>
        <row r="5005">
          <cell r="A5005" t="str">
            <v>Central Maine PowerCommon</v>
          </cell>
        </row>
        <row r="5006">
          <cell r="A5006" t="str">
            <v>Central Maine PowerCommon</v>
          </cell>
        </row>
        <row r="5007">
          <cell r="A5007" t="str">
            <v>Central Maine PowerCommon</v>
          </cell>
        </row>
        <row r="5008">
          <cell r="A5008" t="str">
            <v>Central Maine PowerCommon</v>
          </cell>
        </row>
        <row r="5009">
          <cell r="A5009" t="str">
            <v>Central Maine PowerCommon</v>
          </cell>
        </row>
        <row r="5010">
          <cell r="A5010" t="str">
            <v>Central Maine PowerCommon</v>
          </cell>
        </row>
        <row r="5011">
          <cell r="A5011" t="str">
            <v>Central Maine PowerCommon</v>
          </cell>
        </row>
        <row r="5012">
          <cell r="A5012" t="str">
            <v>Central Maine PowerCommon</v>
          </cell>
        </row>
        <row r="5013">
          <cell r="A5013" t="str">
            <v>Central Maine PowerCommon</v>
          </cell>
        </row>
        <row r="5014">
          <cell r="A5014" t="str">
            <v>Central Maine PowerCommon</v>
          </cell>
        </row>
        <row r="5015">
          <cell r="A5015" t="str">
            <v>Central Maine PowerCommon</v>
          </cell>
        </row>
        <row r="5016">
          <cell r="A5016" t="str">
            <v>Central Maine PowerCommon</v>
          </cell>
        </row>
        <row r="5017">
          <cell r="A5017" t="str">
            <v>Central Maine PowerCommon</v>
          </cell>
        </row>
        <row r="5018">
          <cell r="A5018" t="str">
            <v>Central Maine PowerCommon</v>
          </cell>
        </row>
        <row r="5019">
          <cell r="A5019" t="str">
            <v>Central Maine PowerCommon</v>
          </cell>
        </row>
        <row r="5020">
          <cell r="A5020" t="str">
            <v>Central Maine PowerCommon</v>
          </cell>
        </row>
        <row r="5021">
          <cell r="A5021" t="str">
            <v>Central Maine PowerCommon</v>
          </cell>
        </row>
        <row r="5022">
          <cell r="A5022" t="str">
            <v>Central Maine PowerCommon</v>
          </cell>
        </row>
        <row r="5023">
          <cell r="A5023" t="str">
            <v>Central Maine PowerCommon</v>
          </cell>
        </row>
        <row r="5024">
          <cell r="A5024" t="str">
            <v>Central Maine PowerCommon</v>
          </cell>
        </row>
        <row r="5025">
          <cell r="A5025" t="str">
            <v>Central Maine PowerCommon</v>
          </cell>
        </row>
        <row r="5026">
          <cell r="A5026" t="str">
            <v>Central Maine PowerCommon</v>
          </cell>
        </row>
        <row r="5027">
          <cell r="A5027" t="str">
            <v>Central Maine PowerCommon</v>
          </cell>
        </row>
        <row r="5028">
          <cell r="A5028" t="str">
            <v>Central Maine PowerCommon</v>
          </cell>
        </row>
        <row r="5029">
          <cell r="A5029" t="str">
            <v>Central Maine PowerElectric Distribution</v>
          </cell>
        </row>
        <row r="5030">
          <cell r="A5030" t="str">
            <v>Central Maine PowerCommon</v>
          </cell>
        </row>
        <row r="5031">
          <cell r="A5031" t="str">
            <v>Central Maine PowerCommon</v>
          </cell>
        </row>
        <row r="5032">
          <cell r="A5032" t="str">
            <v>Central Maine PowerElectric Distribution</v>
          </cell>
        </row>
        <row r="5033">
          <cell r="A5033" t="str">
            <v>Central Maine PowerCommon</v>
          </cell>
        </row>
        <row r="5034">
          <cell r="A5034" t="str">
            <v>Central Maine PowerCommon</v>
          </cell>
        </row>
        <row r="5035">
          <cell r="A5035" t="str">
            <v>Central Maine PowerElectric Distribution</v>
          </cell>
        </row>
        <row r="5036">
          <cell r="A5036" t="str">
            <v>Central Maine PowerElectric Distribution</v>
          </cell>
        </row>
        <row r="5037">
          <cell r="A5037" t="str">
            <v>Central Maine PowerCommon</v>
          </cell>
        </row>
        <row r="5038">
          <cell r="A5038" t="str">
            <v>Central Maine PowerElectric Distribution</v>
          </cell>
        </row>
        <row r="5039">
          <cell r="A5039" t="str">
            <v>Central Maine PowerCommon</v>
          </cell>
        </row>
        <row r="5040">
          <cell r="A5040" t="str">
            <v>Central Maine PowerElectric Distribution</v>
          </cell>
        </row>
        <row r="5041">
          <cell r="A5041" t="str">
            <v>Central Maine PowerElectric Distribution</v>
          </cell>
        </row>
        <row r="5042">
          <cell r="A5042" t="str">
            <v>Central Maine PowerElectric Distribution</v>
          </cell>
        </row>
        <row r="5043">
          <cell r="A5043" t="str">
            <v>Central Maine PowerCommon</v>
          </cell>
        </row>
        <row r="5044">
          <cell r="A5044" t="str">
            <v>Central Maine PowerCommon</v>
          </cell>
        </row>
        <row r="5045">
          <cell r="A5045" t="str">
            <v>Central Maine PowerCommon</v>
          </cell>
        </row>
        <row r="5046">
          <cell r="A5046" t="str">
            <v>Central Maine PowerCommon</v>
          </cell>
        </row>
        <row r="5047">
          <cell r="A5047" t="str">
            <v>Central Maine PowerElectric Distribution</v>
          </cell>
        </row>
        <row r="5048">
          <cell r="A5048" t="str">
            <v>Central Maine PowerCommon</v>
          </cell>
        </row>
        <row r="5049">
          <cell r="A5049" t="str">
            <v>Central Maine PowerElectric Distribution</v>
          </cell>
        </row>
        <row r="5050">
          <cell r="A5050" t="str">
            <v>Central Maine PowerElectric Distribution</v>
          </cell>
        </row>
        <row r="5051">
          <cell r="A5051" t="str">
            <v>Central Maine PowerElectric Distribution</v>
          </cell>
        </row>
        <row r="5052">
          <cell r="A5052" t="str">
            <v>Central Maine PowerElectric Distribution</v>
          </cell>
        </row>
        <row r="5053">
          <cell r="A5053" t="str">
            <v>Central Maine PowerElectric Distribution</v>
          </cell>
        </row>
        <row r="5054">
          <cell r="A5054" t="str">
            <v>Central Maine PowerElectric Distribution</v>
          </cell>
        </row>
        <row r="5055">
          <cell r="A5055" t="str">
            <v>Central Maine PowerElectric Distribution</v>
          </cell>
        </row>
        <row r="5056">
          <cell r="A5056" t="str">
            <v>Central Maine PowerElectric Distribution</v>
          </cell>
        </row>
        <row r="5057">
          <cell r="A5057" t="str">
            <v>Central Maine PowerElectric Distribution</v>
          </cell>
        </row>
        <row r="5058">
          <cell r="A5058" t="str">
            <v>Central Maine PowerElectric Distribution</v>
          </cell>
        </row>
        <row r="5059">
          <cell r="A5059" t="str">
            <v>Central Maine PowerElectric Distribution</v>
          </cell>
        </row>
        <row r="5060">
          <cell r="A5060" t="str">
            <v>Central Maine PowerElectric Distribution</v>
          </cell>
        </row>
        <row r="5061">
          <cell r="A5061" t="str">
            <v>Central Maine PowerElectric Distribution</v>
          </cell>
        </row>
        <row r="5062">
          <cell r="A5062" t="str">
            <v>Central Maine PowerElectric Distribution</v>
          </cell>
        </row>
        <row r="5063">
          <cell r="A5063" t="str">
            <v>Central Maine PowerElectric Distribution</v>
          </cell>
        </row>
        <row r="5064">
          <cell r="A5064" t="str">
            <v>Central Maine PowerElectric Distribution</v>
          </cell>
        </row>
        <row r="5065">
          <cell r="A5065" t="str">
            <v>Central Maine PowerCommon</v>
          </cell>
        </row>
        <row r="5066">
          <cell r="A5066" t="str">
            <v>Central Maine PowerElectric Distribution</v>
          </cell>
        </row>
        <row r="5067">
          <cell r="A5067" t="str">
            <v>Central Maine PowerElectric Distribution</v>
          </cell>
        </row>
        <row r="5068">
          <cell r="A5068" t="str">
            <v>Central Maine PowerElectric Distribution</v>
          </cell>
        </row>
        <row r="5069">
          <cell r="A5069" t="str">
            <v>Central Maine PowerElectric Distribution</v>
          </cell>
        </row>
        <row r="5070">
          <cell r="A5070" t="str">
            <v>Central Maine PowerElectric Distribution</v>
          </cell>
        </row>
        <row r="5071">
          <cell r="A5071" t="str">
            <v>Central Maine PowerElectric Distribution</v>
          </cell>
        </row>
        <row r="5072">
          <cell r="A5072" t="str">
            <v>Central Maine PowerCommon</v>
          </cell>
        </row>
        <row r="5073">
          <cell r="A5073" t="str">
            <v>Central Maine PowerCommon</v>
          </cell>
        </row>
        <row r="5074">
          <cell r="A5074" t="str">
            <v>Central Maine PowerCommon</v>
          </cell>
        </row>
        <row r="5075">
          <cell r="A5075" t="str">
            <v>Central Maine PowerCommon</v>
          </cell>
        </row>
        <row r="5076">
          <cell r="A5076" t="str">
            <v>Central Maine PowerCommon</v>
          </cell>
        </row>
        <row r="5077">
          <cell r="A5077" t="str">
            <v>Central Maine PowerCommon</v>
          </cell>
        </row>
        <row r="5078">
          <cell r="A5078" t="str">
            <v>Central Maine PowerElectric Distribution</v>
          </cell>
        </row>
        <row r="5079">
          <cell r="A5079" t="str">
            <v>Central Maine PowerElectric Distribution</v>
          </cell>
        </row>
        <row r="5080">
          <cell r="A5080" t="str">
            <v>Central Maine PowerElectric Distribution</v>
          </cell>
        </row>
        <row r="5081">
          <cell r="A5081" t="str">
            <v>Central Maine PowerElectric Distribution</v>
          </cell>
        </row>
        <row r="5082">
          <cell r="A5082" t="str">
            <v>Central Maine PowerCommon</v>
          </cell>
        </row>
        <row r="5083">
          <cell r="A5083" t="str">
            <v>Central Maine PowerElectric Distribution</v>
          </cell>
        </row>
        <row r="5084">
          <cell r="A5084" t="str">
            <v>Central Maine PowerElectric Distribution</v>
          </cell>
        </row>
        <row r="5085">
          <cell r="A5085" t="str">
            <v>Central Maine PowerElectric Distribution</v>
          </cell>
        </row>
        <row r="5086">
          <cell r="A5086" t="str">
            <v>Central Maine PowerCommon</v>
          </cell>
        </row>
        <row r="5087">
          <cell r="A5087" t="str">
            <v>Central Maine PowerCommon</v>
          </cell>
        </row>
        <row r="5088">
          <cell r="A5088" t="str">
            <v>Central Maine PowerElectric Distribution</v>
          </cell>
        </row>
        <row r="5089">
          <cell r="A5089" t="str">
            <v>Central Maine PowerElectric Distribution</v>
          </cell>
        </row>
        <row r="5090">
          <cell r="A5090" t="str">
            <v>Central Maine PowerElectric Distribution</v>
          </cell>
        </row>
        <row r="5091">
          <cell r="A5091" t="str">
            <v>Central Maine PowerElectric Distribution</v>
          </cell>
        </row>
        <row r="5092">
          <cell r="A5092" t="str">
            <v>Central Maine PowerCommon</v>
          </cell>
        </row>
        <row r="5093">
          <cell r="A5093" t="str">
            <v>Central Maine PowerCommon</v>
          </cell>
        </row>
        <row r="5094">
          <cell r="A5094" t="str">
            <v>Central Maine PowerCommon</v>
          </cell>
        </row>
        <row r="5095">
          <cell r="A5095" t="str">
            <v>Central Maine PowerCommon</v>
          </cell>
        </row>
        <row r="5096">
          <cell r="A5096" t="str">
            <v>Central Maine PowerCommon</v>
          </cell>
        </row>
        <row r="5097">
          <cell r="A5097" t="str">
            <v>Central Maine PowerElectric Distribution</v>
          </cell>
        </row>
        <row r="5098">
          <cell r="A5098" t="str">
            <v>Central Maine PowerElectric Distribution</v>
          </cell>
        </row>
        <row r="5099">
          <cell r="A5099" t="str">
            <v>Central Maine PowerElectric Distribution</v>
          </cell>
        </row>
        <row r="5100">
          <cell r="A5100" t="str">
            <v>Central Maine PowerElectric Distribution</v>
          </cell>
        </row>
        <row r="5101">
          <cell r="A5101" t="str">
            <v>Central Maine PowerElectric Distribution</v>
          </cell>
        </row>
        <row r="5102">
          <cell r="A5102" t="str">
            <v>Central Maine PowerCommon</v>
          </cell>
        </row>
        <row r="5103">
          <cell r="A5103" t="str">
            <v>Central Maine PowerCommon</v>
          </cell>
        </row>
        <row r="5104">
          <cell r="A5104" t="str">
            <v>Central Maine PowerCommon</v>
          </cell>
        </row>
        <row r="5105">
          <cell r="A5105" t="str">
            <v>Central Maine PowerCommon</v>
          </cell>
        </row>
        <row r="5106">
          <cell r="A5106" t="str">
            <v>Central Maine PowerCommon</v>
          </cell>
        </row>
        <row r="5107">
          <cell r="A5107" t="str">
            <v>Central Maine PowerCommon</v>
          </cell>
        </row>
        <row r="5108">
          <cell r="A5108" t="str">
            <v>Central Maine PowerCommon</v>
          </cell>
        </row>
        <row r="5109">
          <cell r="A5109" t="str">
            <v>Central Maine PowerCommon</v>
          </cell>
        </row>
        <row r="5110">
          <cell r="A5110" t="str">
            <v>Central Maine PowerCommon</v>
          </cell>
        </row>
        <row r="5111">
          <cell r="A5111" t="str">
            <v>Central Maine PowerCommon</v>
          </cell>
        </row>
        <row r="5112">
          <cell r="A5112" t="str">
            <v>Central Maine PowerElectric Distribution</v>
          </cell>
        </row>
        <row r="5113">
          <cell r="A5113" t="str">
            <v>Central Maine PowerCommon</v>
          </cell>
        </row>
        <row r="5114">
          <cell r="A5114" t="str">
            <v>Central Maine PowerElectric Distribution</v>
          </cell>
        </row>
        <row r="5115">
          <cell r="A5115" t="str">
            <v>Central Maine PowerElectric Distribution</v>
          </cell>
        </row>
        <row r="5116">
          <cell r="A5116" t="str">
            <v>Central Maine PowerElectric Distribution</v>
          </cell>
        </row>
        <row r="5117">
          <cell r="A5117" t="str">
            <v>Central Maine PowerElectric Distribution</v>
          </cell>
        </row>
        <row r="5118">
          <cell r="A5118" t="str">
            <v>Central Maine PowerElectric Distribution</v>
          </cell>
        </row>
        <row r="5119">
          <cell r="A5119" t="str">
            <v>Central Maine PowerElectric Distribution</v>
          </cell>
        </row>
        <row r="5120">
          <cell r="A5120" t="str">
            <v>Central Maine PowerElectric Distribution</v>
          </cell>
        </row>
        <row r="5121">
          <cell r="A5121" t="str">
            <v>Central Maine PowerElectric Distribution</v>
          </cell>
        </row>
        <row r="5122">
          <cell r="A5122" t="str">
            <v>Central Maine PowerElectric Distribution</v>
          </cell>
        </row>
        <row r="5123">
          <cell r="A5123" t="str">
            <v>Central Maine PowerCommon</v>
          </cell>
        </row>
        <row r="5124">
          <cell r="A5124" t="str">
            <v>Central Maine PowerElectric Distribution</v>
          </cell>
        </row>
        <row r="5125">
          <cell r="A5125" t="str">
            <v>Central Maine PowerCommon</v>
          </cell>
        </row>
        <row r="5126">
          <cell r="A5126" t="str">
            <v>Central Maine PowerCommon</v>
          </cell>
        </row>
        <row r="5127">
          <cell r="A5127" t="str">
            <v>Central Maine PowerElectric Distribution</v>
          </cell>
        </row>
        <row r="5128">
          <cell r="A5128" t="str">
            <v>Central Maine PowerElectric Distribution</v>
          </cell>
        </row>
        <row r="5129">
          <cell r="A5129" t="str">
            <v>Central Maine PowerElectric Distribution</v>
          </cell>
        </row>
        <row r="5130">
          <cell r="A5130" t="str">
            <v>Central Maine PowerElectric Distribution</v>
          </cell>
        </row>
        <row r="5131">
          <cell r="A5131" t="str">
            <v>Central Maine PowerElectric Distribution</v>
          </cell>
        </row>
        <row r="5132">
          <cell r="A5132" t="str">
            <v>Central Maine PowerElectric Distribution</v>
          </cell>
        </row>
        <row r="5133">
          <cell r="A5133" t="str">
            <v>Central Maine PowerCommon</v>
          </cell>
        </row>
        <row r="5134">
          <cell r="A5134" t="str">
            <v>Central Maine PowerElectric Distribution</v>
          </cell>
        </row>
        <row r="5135">
          <cell r="A5135" t="str">
            <v>Central Maine PowerElectric Distribution</v>
          </cell>
        </row>
        <row r="5136">
          <cell r="A5136" t="str">
            <v>Central Maine PowerElectric Distribution</v>
          </cell>
        </row>
        <row r="5137">
          <cell r="A5137" t="str">
            <v>Central Maine PowerElectric Distribution</v>
          </cell>
        </row>
        <row r="5138">
          <cell r="A5138" t="str">
            <v>Central Maine PowerElectric Distribution</v>
          </cell>
        </row>
        <row r="5139">
          <cell r="A5139" t="str">
            <v>Central Maine PowerElectric Distribution</v>
          </cell>
        </row>
        <row r="5140">
          <cell r="A5140" t="str">
            <v>Central Maine PowerElectric Distribution</v>
          </cell>
        </row>
        <row r="5141">
          <cell r="A5141" t="str">
            <v>Central Maine PowerElectric Distribution</v>
          </cell>
        </row>
        <row r="5142">
          <cell r="A5142" t="str">
            <v>Central Maine PowerElectric Distribution</v>
          </cell>
        </row>
        <row r="5143">
          <cell r="A5143" t="str">
            <v>Central Maine PowerElectric Distribution</v>
          </cell>
        </row>
        <row r="5144">
          <cell r="A5144" t="str">
            <v>Central Maine PowerElectric Distribution</v>
          </cell>
        </row>
        <row r="5145">
          <cell r="A5145" t="str">
            <v>Central Maine PowerElectric Distribution</v>
          </cell>
        </row>
        <row r="5146">
          <cell r="A5146" t="str">
            <v>Central Maine PowerElectric Distribution</v>
          </cell>
        </row>
        <row r="5147">
          <cell r="A5147" t="str">
            <v>Central Maine PowerElectric Distribution</v>
          </cell>
        </row>
        <row r="5148">
          <cell r="A5148" t="str">
            <v>Central Maine PowerElectric Distribution</v>
          </cell>
        </row>
        <row r="5149">
          <cell r="A5149" t="str">
            <v>Central Maine PowerElectric Distribution</v>
          </cell>
        </row>
        <row r="5150">
          <cell r="A5150" t="str">
            <v>Central Maine PowerElectric Distribution</v>
          </cell>
        </row>
        <row r="5151">
          <cell r="A5151" t="str">
            <v>Central Maine PowerElectric Distribution</v>
          </cell>
        </row>
        <row r="5152">
          <cell r="A5152" t="str">
            <v>Central Maine PowerElectric Distribution</v>
          </cell>
        </row>
        <row r="5153">
          <cell r="A5153" t="str">
            <v>Central Maine PowerElectric Distribution</v>
          </cell>
        </row>
        <row r="5154">
          <cell r="A5154" t="str">
            <v>Central Maine PowerElectric Distribution</v>
          </cell>
        </row>
        <row r="5155">
          <cell r="A5155" t="str">
            <v>Central Maine PowerElectric Distribution</v>
          </cell>
        </row>
        <row r="5156">
          <cell r="A5156" t="str">
            <v>Central Maine PowerElectric Distribution</v>
          </cell>
        </row>
        <row r="5157">
          <cell r="A5157" t="str">
            <v>Central Maine PowerElectric Distribution</v>
          </cell>
        </row>
        <row r="5158">
          <cell r="A5158" t="str">
            <v>Central Maine PowerElectric Distribution</v>
          </cell>
        </row>
        <row r="5159">
          <cell r="A5159" t="str">
            <v>Central Maine PowerCommon</v>
          </cell>
        </row>
        <row r="5160">
          <cell r="A5160" t="str">
            <v>Central Maine PowerElectric Distribution</v>
          </cell>
        </row>
        <row r="5161">
          <cell r="A5161" t="str">
            <v>Central Maine PowerElectric Distribution</v>
          </cell>
        </row>
        <row r="5162">
          <cell r="A5162" t="str">
            <v>Central Maine PowerElectric Distribution</v>
          </cell>
        </row>
        <row r="5163">
          <cell r="A5163" t="str">
            <v>Central Maine PowerCommon</v>
          </cell>
        </row>
        <row r="5164">
          <cell r="A5164" t="str">
            <v>Central Maine PowerElectric Distribution</v>
          </cell>
        </row>
        <row r="5165">
          <cell r="A5165" t="str">
            <v>Central Maine PowerElectric Distribution</v>
          </cell>
        </row>
        <row r="5166">
          <cell r="A5166" t="str">
            <v>Central Maine PowerCommon</v>
          </cell>
        </row>
        <row r="5167">
          <cell r="A5167" t="str">
            <v>Central Maine PowerElectric Distribution</v>
          </cell>
        </row>
        <row r="5168">
          <cell r="A5168" t="str">
            <v>Central Maine PowerElectric Distribution</v>
          </cell>
        </row>
        <row r="5169">
          <cell r="A5169" t="str">
            <v>Central Maine PowerElectric Distribution</v>
          </cell>
        </row>
        <row r="5170">
          <cell r="A5170" t="str">
            <v>Central Maine PowerElectric Distribution</v>
          </cell>
        </row>
        <row r="5171">
          <cell r="A5171" t="str">
            <v>Central Maine PowerElectric Distribution</v>
          </cell>
        </row>
        <row r="5172">
          <cell r="A5172" t="str">
            <v>Central Maine PowerElectric Distribution</v>
          </cell>
        </row>
        <row r="5173">
          <cell r="A5173" t="str">
            <v>Central Maine PowerCommon</v>
          </cell>
        </row>
        <row r="5174">
          <cell r="A5174" t="str">
            <v>Central Maine PowerCommon</v>
          </cell>
        </row>
        <row r="5175">
          <cell r="A5175" t="str">
            <v>Central Maine PowerElectric Distribution</v>
          </cell>
        </row>
        <row r="5176">
          <cell r="A5176" t="str">
            <v>Central Maine PowerCommon</v>
          </cell>
        </row>
        <row r="5177">
          <cell r="A5177" t="str">
            <v>Central Maine PowerElectric Distribution</v>
          </cell>
        </row>
        <row r="5178">
          <cell r="A5178" t="str">
            <v>Central Maine PowerElectric Distribution</v>
          </cell>
        </row>
        <row r="5179">
          <cell r="A5179" t="str">
            <v>Central Maine PowerCommon</v>
          </cell>
        </row>
        <row r="5180">
          <cell r="A5180" t="str">
            <v>Central Maine PowerElectric Distribution</v>
          </cell>
        </row>
        <row r="5181">
          <cell r="A5181" t="str">
            <v>Central Maine PowerElectric Distribution</v>
          </cell>
        </row>
        <row r="5182">
          <cell r="A5182" t="str">
            <v>Central Maine PowerElectric Distribution</v>
          </cell>
        </row>
        <row r="5183">
          <cell r="A5183" t="str">
            <v>Central Maine PowerCommon</v>
          </cell>
        </row>
        <row r="5184">
          <cell r="A5184" t="str">
            <v>Central Maine PowerElectric Distribution</v>
          </cell>
        </row>
        <row r="5185">
          <cell r="A5185" t="str">
            <v>Central Maine PowerElectric Distribution</v>
          </cell>
        </row>
        <row r="5186">
          <cell r="A5186" t="str">
            <v>Central Maine PowerElectric Distribution</v>
          </cell>
        </row>
        <row r="5187">
          <cell r="A5187" t="str">
            <v>Central Maine PowerElectric Distribution</v>
          </cell>
        </row>
        <row r="5188">
          <cell r="A5188" t="str">
            <v>Central Maine PowerElectric Distribution</v>
          </cell>
        </row>
        <row r="5189">
          <cell r="A5189" t="str">
            <v>Central Maine PowerElectric Distribution</v>
          </cell>
        </row>
        <row r="5190">
          <cell r="A5190" t="str">
            <v>Central Maine PowerElectric Distribution</v>
          </cell>
        </row>
        <row r="5191">
          <cell r="A5191" t="str">
            <v>Central Maine PowerElectric Distribution</v>
          </cell>
        </row>
        <row r="5192">
          <cell r="A5192" t="str">
            <v>Central Maine PowerElectric Distribution</v>
          </cell>
        </row>
        <row r="5193">
          <cell r="A5193" t="str">
            <v>Central Maine PowerCommon</v>
          </cell>
        </row>
        <row r="5194">
          <cell r="A5194" t="str">
            <v>Central Maine PowerElectric Distribution</v>
          </cell>
        </row>
        <row r="5195">
          <cell r="A5195" t="str">
            <v>Central Maine PowerElectric Distribution</v>
          </cell>
        </row>
        <row r="5196">
          <cell r="A5196" t="str">
            <v>Central Maine PowerElectric Distribution</v>
          </cell>
        </row>
        <row r="5197">
          <cell r="A5197" t="str">
            <v>Central Maine PowerCommon</v>
          </cell>
        </row>
        <row r="5198">
          <cell r="A5198" t="str">
            <v>Central Maine PowerCommon</v>
          </cell>
        </row>
        <row r="5199">
          <cell r="A5199" t="str">
            <v>Central Maine PowerCommon</v>
          </cell>
        </row>
        <row r="5200">
          <cell r="A5200" t="str">
            <v>Central Maine PowerElectric Distribution</v>
          </cell>
        </row>
        <row r="5201">
          <cell r="A5201" t="str">
            <v>Central Maine PowerElectric Distribution</v>
          </cell>
        </row>
        <row r="5202">
          <cell r="A5202" t="str">
            <v>Central Maine PowerElectric Distribution</v>
          </cell>
        </row>
        <row r="5203">
          <cell r="A5203" t="str">
            <v>Central Maine PowerCommon</v>
          </cell>
        </row>
        <row r="5204">
          <cell r="A5204" t="str">
            <v>Central Maine PowerElectric Distribution</v>
          </cell>
        </row>
        <row r="5205">
          <cell r="A5205" t="str">
            <v>Central Maine PowerCommon</v>
          </cell>
        </row>
        <row r="5206">
          <cell r="A5206" t="str">
            <v>Central Maine PowerElectric Distribution</v>
          </cell>
        </row>
        <row r="5207">
          <cell r="A5207" t="str">
            <v>Central Maine PowerCommon</v>
          </cell>
        </row>
        <row r="5208">
          <cell r="A5208" t="str">
            <v>Central Maine PowerCommon</v>
          </cell>
        </row>
        <row r="5209">
          <cell r="A5209" t="str">
            <v>Central Maine PowerCommon</v>
          </cell>
        </row>
        <row r="5210">
          <cell r="A5210" t="str">
            <v>Central Maine PowerCommon</v>
          </cell>
        </row>
        <row r="5211">
          <cell r="A5211" t="str">
            <v>Central Maine PowerElectric Distribution</v>
          </cell>
        </row>
        <row r="5212">
          <cell r="A5212" t="str">
            <v>Central Maine PowerElectric Distribution</v>
          </cell>
        </row>
        <row r="5213">
          <cell r="A5213" t="str">
            <v>Central Maine PowerCommon</v>
          </cell>
        </row>
        <row r="5214">
          <cell r="A5214" t="str">
            <v>Central Maine PowerElectric Distribution</v>
          </cell>
        </row>
        <row r="5215">
          <cell r="A5215" t="str">
            <v>Central Maine PowerElectric Distribution</v>
          </cell>
        </row>
        <row r="5216">
          <cell r="A5216" t="str">
            <v>Central Maine PowerCommon</v>
          </cell>
        </row>
        <row r="5217">
          <cell r="A5217" t="str">
            <v>Central Maine PowerCommon</v>
          </cell>
        </row>
        <row r="5218">
          <cell r="A5218" t="str">
            <v>Central Maine PowerCommon</v>
          </cell>
        </row>
        <row r="5219">
          <cell r="A5219" t="str">
            <v>Central Maine PowerCommon</v>
          </cell>
        </row>
        <row r="5220">
          <cell r="A5220" t="str">
            <v>Central Maine PowerElectric Distribution</v>
          </cell>
        </row>
        <row r="5221">
          <cell r="A5221" t="str">
            <v>Central Maine PowerElectric Distribution</v>
          </cell>
        </row>
        <row r="5222">
          <cell r="A5222" t="str">
            <v>Central Maine PowerCommon</v>
          </cell>
        </row>
        <row r="5223">
          <cell r="A5223" t="str">
            <v>Central Maine PowerCommon</v>
          </cell>
        </row>
        <row r="5224">
          <cell r="A5224" t="str">
            <v>Central Maine PowerCommon</v>
          </cell>
        </row>
        <row r="5225">
          <cell r="A5225" t="str">
            <v>Central Maine PowerCommon</v>
          </cell>
        </row>
        <row r="5226">
          <cell r="A5226" t="str">
            <v>Central Maine PowerCommon</v>
          </cell>
        </row>
        <row r="5227">
          <cell r="A5227" t="str">
            <v>Central Maine PowerElectric Distribution</v>
          </cell>
        </row>
        <row r="5228">
          <cell r="A5228" t="str">
            <v>Central Maine PowerCommon</v>
          </cell>
        </row>
        <row r="5229">
          <cell r="A5229" t="str">
            <v>Central Maine PowerCommon</v>
          </cell>
        </row>
        <row r="5230">
          <cell r="A5230" t="str">
            <v>Central Maine PowerElectric Distribution</v>
          </cell>
        </row>
        <row r="5231">
          <cell r="A5231" t="str">
            <v>Central Maine PowerElectric Distribution</v>
          </cell>
        </row>
        <row r="5232">
          <cell r="A5232" t="str">
            <v>Central Maine PowerElectric Distribution</v>
          </cell>
        </row>
        <row r="5233">
          <cell r="A5233" t="str">
            <v>Central Maine PowerCommon</v>
          </cell>
        </row>
        <row r="5234">
          <cell r="A5234" t="str">
            <v>Central Maine PowerCommon</v>
          </cell>
        </row>
        <row r="5235">
          <cell r="A5235" t="str">
            <v>Central Maine PowerCommon</v>
          </cell>
        </row>
        <row r="5236">
          <cell r="A5236" t="str">
            <v>Central Maine PowerElectric Distribution</v>
          </cell>
        </row>
        <row r="5237">
          <cell r="A5237" t="str">
            <v>Central Maine PowerCommon</v>
          </cell>
        </row>
        <row r="5238">
          <cell r="A5238" t="str">
            <v>Central Maine PowerElectric Distribution</v>
          </cell>
        </row>
        <row r="5239">
          <cell r="A5239" t="str">
            <v>Central Maine PowerElectric Distribution</v>
          </cell>
        </row>
        <row r="5240">
          <cell r="A5240" t="str">
            <v>Central Maine PowerCommon</v>
          </cell>
        </row>
        <row r="5241">
          <cell r="A5241" t="str">
            <v>Central Maine PowerElectric Distribution</v>
          </cell>
        </row>
        <row r="5242">
          <cell r="A5242" t="str">
            <v>Central Maine PowerElectric Distribution</v>
          </cell>
        </row>
        <row r="5243">
          <cell r="A5243" t="str">
            <v>Central Maine PowerElectric Distribution</v>
          </cell>
        </row>
        <row r="5244">
          <cell r="A5244" t="str">
            <v>Central Maine PowerCommon</v>
          </cell>
        </row>
        <row r="5245">
          <cell r="A5245" t="str">
            <v>Central Maine PowerCommon</v>
          </cell>
        </row>
        <row r="5246">
          <cell r="A5246" t="str">
            <v>Central Maine PowerElectric Distribution</v>
          </cell>
        </row>
        <row r="5247">
          <cell r="A5247" t="str">
            <v>Central Maine PowerElectric Distribution</v>
          </cell>
        </row>
        <row r="5248">
          <cell r="A5248" t="str">
            <v>Central Maine PowerElectric Distribution</v>
          </cell>
        </row>
        <row r="5249">
          <cell r="A5249" t="str">
            <v>Central Maine PowerCommon</v>
          </cell>
        </row>
        <row r="5250">
          <cell r="A5250" t="str">
            <v>Central Maine PowerCommon</v>
          </cell>
        </row>
        <row r="5251">
          <cell r="A5251" t="str">
            <v>Central Maine PowerCommon</v>
          </cell>
        </row>
        <row r="5252">
          <cell r="A5252" t="str">
            <v>Central Maine PowerElectric Distribution</v>
          </cell>
        </row>
        <row r="5253">
          <cell r="A5253" t="str">
            <v>Central Maine PowerCommon</v>
          </cell>
        </row>
        <row r="5254">
          <cell r="A5254" t="str">
            <v>Central Maine PowerCommon</v>
          </cell>
        </row>
        <row r="5255">
          <cell r="A5255" t="str">
            <v>Central Maine PowerCommon</v>
          </cell>
        </row>
        <row r="5256">
          <cell r="A5256" t="str">
            <v>Central Maine PowerCommon</v>
          </cell>
        </row>
        <row r="5257">
          <cell r="A5257" t="str">
            <v>Central Maine PowerCommon</v>
          </cell>
        </row>
        <row r="5258">
          <cell r="A5258" t="str">
            <v>Central Maine PowerCommon</v>
          </cell>
        </row>
        <row r="5259">
          <cell r="A5259" t="str">
            <v>Central Maine PowerCommon</v>
          </cell>
        </row>
        <row r="5260">
          <cell r="A5260" t="str">
            <v>Central Maine PowerElectric Distribution</v>
          </cell>
        </row>
        <row r="5261">
          <cell r="A5261" t="str">
            <v>Central Maine PowerCommon</v>
          </cell>
        </row>
        <row r="5262">
          <cell r="A5262" t="str">
            <v>Central Maine PowerCommon</v>
          </cell>
        </row>
        <row r="5263">
          <cell r="A5263" t="str">
            <v>Central Maine PowerCommon</v>
          </cell>
        </row>
        <row r="5264">
          <cell r="A5264" t="str">
            <v>Central Maine PowerCommon</v>
          </cell>
        </row>
        <row r="5265">
          <cell r="A5265" t="str">
            <v>Central Maine PowerCommon</v>
          </cell>
        </row>
        <row r="5266">
          <cell r="A5266" t="str">
            <v>Central Maine PowerElectric Distribution</v>
          </cell>
        </row>
        <row r="5267">
          <cell r="A5267" t="str">
            <v>Central Maine PowerElectric Distribution</v>
          </cell>
        </row>
        <row r="5268">
          <cell r="A5268" t="str">
            <v>Central Maine PowerElectric Distribution</v>
          </cell>
        </row>
        <row r="5269">
          <cell r="A5269" t="str">
            <v>Central Maine PowerCommon</v>
          </cell>
        </row>
        <row r="5270">
          <cell r="A5270" t="str">
            <v>Central Maine PowerCommon</v>
          </cell>
        </row>
        <row r="5271">
          <cell r="A5271" t="str">
            <v>Central Maine PowerCommon</v>
          </cell>
        </row>
        <row r="5272">
          <cell r="A5272" t="str">
            <v>Central Maine PowerCommon</v>
          </cell>
        </row>
        <row r="5273">
          <cell r="A5273" t="str">
            <v>Central Maine PowerElectric Distribution</v>
          </cell>
        </row>
        <row r="5274">
          <cell r="A5274" t="str">
            <v>Central Maine PowerElectric Distribution</v>
          </cell>
        </row>
        <row r="5275">
          <cell r="A5275" t="str">
            <v>Central Maine PowerCommon</v>
          </cell>
        </row>
        <row r="5276">
          <cell r="A5276" t="str">
            <v>Central Maine PowerCommon</v>
          </cell>
        </row>
        <row r="5277">
          <cell r="A5277" t="str">
            <v>Central Maine PowerCommon</v>
          </cell>
        </row>
        <row r="5278">
          <cell r="A5278" t="str">
            <v>Central Maine PowerCommon</v>
          </cell>
        </row>
        <row r="5279">
          <cell r="A5279" t="str">
            <v>Central Maine PowerCommon</v>
          </cell>
        </row>
        <row r="5280">
          <cell r="A5280" t="str">
            <v>Central Maine PowerCommon</v>
          </cell>
        </row>
        <row r="5281">
          <cell r="A5281" t="str">
            <v>Central Maine PowerCommon</v>
          </cell>
        </row>
        <row r="5282">
          <cell r="A5282" t="str">
            <v>Central Maine PowerElectric Distribution</v>
          </cell>
        </row>
        <row r="5283">
          <cell r="A5283" t="str">
            <v>Central Maine PowerCommon</v>
          </cell>
        </row>
        <row r="5284">
          <cell r="A5284" t="str">
            <v>Central Maine PowerElectric Distribution</v>
          </cell>
        </row>
        <row r="5285">
          <cell r="A5285" t="str">
            <v>Central Maine PowerElectric Distribution</v>
          </cell>
        </row>
        <row r="5286">
          <cell r="A5286" t="str">
            <v>Central Maine PowerElectric Distribution</v>
          </cell>
        </row>
        <row r="5287">
          <cell r="A5287" t="str">
            <v>Central Maine PowerCommon</v>
          </cell>
        </row>
        <row r="5288">
          <cell r="A5288" t="str">
            <v>Central Maine PowerElectric Distribution</v>
          </cell>
        </row>
        <row r="5289">
          <cell r="A5289" t="str">
            <v>Central Maine PowerElectric Distribution</v>
          </cell>
        </row>
        <row r="5290">
          <cell r="A5290" t="str">
            <v>Central Maine PowerElectric Distribution</v>
          </cell>
        </row>
        <row r="5291">
          <cell r="A5291" t="str">
            <v>Central Maine PowerElectric Distribution</v>
          </cell>
        </row>
        <row r="5292">
          <cell r="A5292" t="str">
            <v>Central Maine PowerCommon</v>
          </cell>
        </row>
        <row r="5293">
          <cell r="A5293" t="str">
            <v>Central Maine PowerCommon</v>
          </cell>
        </row>
        <row r="5294">
          <cell r="A5294" t="str">
            <v>Central Maine PowerElectric Distribution</v>
          </cell>
        </row>
        <row r="5295">
          <cell r="A5295" t="str">
            <v>Central Maine PowerCommon</v>
          </cell>
        </row>
        <row r="5296">
          <cell r="A5296" t="str">
            <v>Central Maine PowerCommon</v>
          </cell>
        </row>
        <row r="5297">
          <cell r="A5297" t="str">
            <v>Central Maine PowerElectric Distribution</v>
          </cell>
        </row>
        <row r="5298">
          <cell r="A5298" t="str">
            <v>Central Maine PowerCommon</v>
          </cell>
        </row>
        <row r="5299">
          <cell r="A5299" t="str">
            <v>Central Maine PowerCommon</v>
          </cell>
        </row>
        <row r="5300">
          <cell r="A5300" t="str">
            <v>Central Maine PowerCommon</v>
          </cell>
        </row>
        <row r="5301">
          <cell r="A5301" t="str">
            <v>Central Maine PowerCommon</v>
          </cell>
        </row>
        <row r="5302">
          <cell r="A5302" t="str">
            <v>Central Maine PowerElectric Distribution</v>
          </cell>
        </row>
        <row r="5303">
          <cell r="A5303" t="str">
            <v>Central Maine PowerCommon</v>
          </cell>
        </row>
        <row r="5304">
          <cell r="A5304" t="str">
            <v>Central Maine PowerCommon</v>
          </cell>
        </row>
        <row r="5305">
          <cell r="A5305" t="str">
            <v>Central Maine PowerCommon</v>
          </cell>
        </row>
        <row r="5306">
          <cell r="A5306" t="str">
            <v>Central Maine PowerCommon</v>
          </cell>
        </row>
        <row r="5307">
          <cell r="A5307" t="str">
            <v>Central Maine PowerElectric Distribution</v>
          </cell>
        </row>
        <row r="5308">
          <cell r="A5308" t="str">
            <v>Central Maine PowerCommon</v>
          </cell>
        </row>
        <row r="5309">
          <cell r="A5309" t="str">
            <v>Central Maine PowerElectric Distribution</v>
          </cell>
        </row>
        <row r="5310">
          <cell r="A5310" t="str">
            <v>Central Maine PowerCommon</v>
          </cell>
        </row>
        <row r="5311">
          <cell r="A5311" t="str">
            <v>Central Maine PowerElectric Distribution</v>
          </cell>
        </row>
        <row r="5312">
          <cell r="A5312" t="str">
            <v>Central Maine PowerElectric Distribution</v>
          </cell>
        </row>
        <row r="5313">
          <cell r="A5313" t="str">
            <v>Central Maine PowerCommon</v>
          </cell>
        </row>
        <row r="5314">
          <cell r="A5314" t="str">
            <v>Central Maine PowerElectric Distribution</v>
          </cell>
        </row>
        <row r="5315">
          <cell r="A5315" t="str">
            <v>Central Maine PowerElectric Distribution</v>
          </cell>
        </row>
        <row r="5316">
          <cell r="A5316" t="str">
            <v>Central Maine PowerCommon</v>
          </cell>
        </row>
        <row r="5317">
          <cell r="A5317" t="str">
            <v>Central Maine PowerElectric Distribution</v>
          </cell>
        </row>
        <row r="5318">
          <cell r="A5318" t="str">
            <v>Central Maine PowerElectric Distribution</v>
          </cell>
        </row>
        <row r="5319">
          <cell r="A5319" t="str">
            <v>Central Maine PowerCommon</v>
          </cell>
        </row>
        <row r="5320">
          <cell r="A5320" t="str">
            <v>Central Maine PowerElectric Distribution</v>
          </cell>
        </row>
        <row r="5321">
          <cell r="A5321" t="str">
            <v>Central Maine PowerCommon</v>
          </cell>
        </row>
        <row r="5322">
          <cell r="A5322" t="str">
            <v>Central Maine PowerCommon</v>
          </cell>
        </row>
        <row r="5323">
          <cell r="A5323" t="str">
            <v>Central Maine PowerElectric Distribution</v>
          </cell>
        </row>
        <row r="5324">
          <cell r="A5324" t="str">
            <v>Central Maine PowerElectric Distribution</v>
          </cell>
        </row>
        <row r="5325">
          <cell r="A5325" t="str">
            <v>Central Maine PowerCommon</v>
          </cell>
        </row>
        <row r="5326">
          <cell r="A5326" t="str">
            <v>Central Maine PowerCommon</v>
          </cell>
        </row>
        <row r="5327">
          <cell r="A5327" t="str">
            <v>Central Maine PowerCommon</v>
          </cell>
        </row>
        <row r="5328">
          <cell r="A5328" t="str">
            <v>Central Maine PowerCommon</v>
          </cell>
        </row>
        <row r="5329">
          <cell r="A5329" t="str">
            <v>Central Maine PowerCommon</v>
          </cell>
        </row>
        <row r="5330">
          <cell r="A5330" t="str">
            <v>Central Maine PowerElectric Distribution</v>
          </cell>
        </row>
        <row r="5331">
          <cell r="A5331" t="str">
            <v>Central Maine PowerElectric Distribution</v>
          </cell>
        </row>
        <row r="5332">
          <cell r="A5332" t="str">
            <v>Central Maine PowerElectric Distribution</v>
          </cell>
        </row>
        <row r="5333">
          <cell r="A5333" t="str">
            <v>Central Maine PowerCommon</v>
          </cell>
        </row>
        <row r="5334">
          <cell r="A5334" t="str">
            <v>Central Maine PowerCommon</v>
          </cell>
        </row>
        <row r="5335">
          <cell r="A5335" t="str">
            <v>Central Maine PowerCommon</v>
          </cell>
        </row>
        <row r="5336">
          <cell r="A5336" t="str">
            <v>Central Maine PowerCommon</v>
          </cell>
        </row>
        <row r="5337">
          <cell r="A5337" t="str">
            <v>Central Maine PowerCommon</v>
          </cell>
        </row>
        <row r="5338">
          <cell r="A5338" t="str">
            <v>Central Maine PowerCommon</v>
          </cell>
        </row>
        <row r="5339">
          <cell r="A5339" t="str">
            <v>Central Maine PowerCommon</v>
          </cell>
        </row>
        <row r="5340">
          <cell r="A5340" t="str">
            <v>Central Maine PowerCommon</v>
          </cell>
        </row>
        <row r="5341">
          <cell r="A5341" t="str">
            <v>Central Maine PowerCommon</v>
          </cell>
        </row>
        <row r="5342">
          <cell r="A5342" t="str">
            <v>Central Maine PowerCommon</v>
          </cell>
        </row>
        <row r="5343">
          <cell r="A5343" t="str">
            <v>Central Maine PowerCommon</v>
          </cell>
        </row>
        <row r="5344">
          <cell r="A5344" t="str">
            <v>Central Maine PowerCommon</v>
          </cell>
        </row>
        <row r="5345">
          <cell r="A5345" t="str">
            <v>Central Maine PowerCommon</v>
          </cell>
        </row>
        <row r="5346">
          <cell r="A5346" t="str">
            <v>Central Maine PowerCommon</v>
          </cell>
        </row>
        <row r="5347">
          <cell r="A5347" t="str">
            <v>Central Maine PowerCommon</v>
          </cell>
        </row>
        <row r="5348">
          <cell r="A5348" t="str">
            <v>Central Maine PowerElectric Distribution</v>
          </cell>
        </row>
        <row r="5349">
          <cell r="A5349" t="str">
            <v>Central Maine PowerElectric Distribution</v>
          </cell>
        </row>
        <row r="5350">
          <cell r="A5350" t="str">
            <v>Central Maine PowerElectric Distribution</v>
          </cell>
        </row>
        <row r="5351">
          <cell r="A5351" t="str">
            <v>Central Maine PowerElectric Distribution</v>
          </cell>
        </row>
        <row r="5352">
          <cell r="A5352" t="str">
            <v>Central Maine PowerElectric Distribution</v>
          </cell>
        </row>
        <row r="5353">
          <cell r="A5353" t="str">
            <v>Central Maine PowerElectric Distribution</v>
          </cell>
        </row>
        <row r="5354">
          <cell r="A5354" t="str">
            <v>Central Maine PowerElectric Distribution</v>
          </cell>
        </row>
        <row r="5355">
          <cell r="A5355" t="str">
            <v>Central Maine PowerElectric Distribution</v>
          </cell>
        </row>
        <row r="5356">
          <cell r="A5356" t="str">
            <v>Central Maine PowerCommon</v>
          </cell>
        </row>
        <row r="5357">
          <cell r="A5357" t="str">
            <v>Central Maine PowerElectric Distribution</v>
          </cell>
        </row>
        <row r="5358">
          <cell r="A5358" t="str">
            <v>Central Maine PowerCommon</v>
          </cell>
        </row>
        <row r="5359">
          <cell r="A5359" t="str">
            <v>Central Maine PowerCommon</v>
          </cell>
        </row>
        <row r="5360">
          <cell r="A5360" t="str">
            <v>Central Maine PowerElectric Distribution</v>
          </cell>
        </row>
        <row r="5361">
          <cell r="A5361" t="str">
            <v>Central Maine PowerCommon</v>
          </cell>
        </row>
        <row r="5362">
          <cell r="A5362" t="str">
            <v>Central Maine PowerCommon</v>
          </cell>
        </row>
        <row r="5363">
          <cell r="A5363" t="str">
            <v>Central Maine PowerCommon</v>
          </cell>
        </row>
        <row r="5364">
          <cell r="A5364" t="str">
            <v>Central Maine PowerElectric Distribution</v>
          </cell>
        </row>
        <row r="5365">
          <cell r="A5365" t="str">
            <v>Central Maine PowerElectric Distribution</v>
          </cell>
        </row>
        <row r="5366">
          <cell r="A5366" t="str">
            <v>Central Maine PowerCommon</v>
          </cell>
        </row>
        <row r="5367">
          <cell r="A5367" t="str">
            <v>Central Maine PowerElectric Distribution</v>
          </cell>
        </row>
        <row r="5368">
          <cell r="A5368" t="str">
            <v>Central Maine PowerCommon</v>
          </cell>
        </row>
        <row r="5369">
          <cell r="A5369" t="str">
            <v>Central Maine PowerElectric Distribution</v>
          </cell>
        </row>
        <row r="5370">
          <cell r="A5370" t="str">
            <v>Central Maine PowerCommon</v>
          </cell>
        </row>
        <row r="5371">
          <cell r="A5371" t="str">
            <v>Central Maine PowerCommon</v>
          </cell>
        </row>
        <row r="5372">
          <cell r="A5372" t="str">
            <v>Central Maine PowerElectric Distribution</v>
          </cell>
        </row>
        <row r="5373">
          <cell r="A5373" t="str">
            <v>Central Maine PowerCommon</v>
          </cell>
        </row>
        <row r="5374">
          <cell r="A5374" t="str">
            <v>Central Maine PowerCommon</v>
          </cell>
        </row>
        <row r="5375">
          <cell r="A5375" t="str">
            <v>Central Maine PowerCommon</v>
          </cell>
        </row>
        <row r="5376">
          <cell r="A5376" t="str">
            <v>Central Maine PowerElectric Distribution</v>
          </cell>
        </row>
        <row r="5377">
          <cell r="A5377" t="str">
            <v>Central Maine PowerCommon</v>
          </cell>
        </row>
        <row r="5378">
          <cell r="A5378" t="str">
            <v>Central Maine PowerCommon</v>
          </cell>
        </row>
        <row r="5379">
          <cell r="A5379" t="str">
            <v>Central Maine PowerCommon</v>
          </cell>
        </row>
        <row r="5380">
          <cell r="A5380" t="str">
            <v>Central Maine PowerElectric Distribution</v>
          </cell>
        </row>
        <row r="5381">
          <cell r="A5381" t="str">
            <v>Central Maine PowerElectric Distribution</v>
          </cell>
        </row>
        <row r="5382">
          <cell r="A5382" t="str">
            <v>Central Maine PowerElectric Distribution</v>
          </cell>
        </row>
        <row r="5383">
          <cell r="A5383" t="str">
            <v>Central Maine PowerElectric Distribution</v>
          </cell>
        </row>
        <row r="5384">
          <cell r="A5384" t="str">
            <v>Central Maine PowerCommon</v>
          </cell>
        </row>
        <row r="5385">
          <cell r="A5385" t="str">
            <v>Central Maine PowerCommon</v>
          </cell>
        </row>
        <row r="5386">
          <cell r="A5386" t="str">
            <v>Central Maine PowerElectric Distribution</v>
          </cell>
        </row>
        <row r="5387">
          <cell r="A5387" t="str">
            <v>Central Maine PowerCommon</v>
          </cell>
        </row>
        <row r="5388">
          <cell r="A5388" t="str">
            <v>Central Maine PowerElectric Distribution</v>
          </cell>
        </row>
        <row r="5389">
          <cell r="A5389" t="str">
            <v>Central Maine PowerElectric Distribution</v>
          </cell>
        </row>
        <row r="5390">
          <cell r="A5390" t="str">
            <v>Central Maine PowerCommon</v>
          </cell>
        </row>
        <row r="5391">
          <cell r="A5391" t="str">
            <v>Central Maine PowerElectric Distribution</v>
          </cell>
        </row>
        <row r="5392">
          <cell r="A5392" t="str">
            <v>Central Maine PowerElectric Distribution</v>
          </cell>
        </row>
        <row r="5393">
          <cell r="A5393" t="str">
            <v>Central Maine PowerElectric Distribution</v>
          </cell>
        </row>
        <row r="5394">
          <cell r="A5394" t="str">
            <v>Central Maine PowerCommon</v>
          </cell>
        </row>
        <row r="5395">
          <cell r="A5395" t="str">
            <v>Central Maine PowerCommon</v>
          </cell>
        </row>
        <row r="5396">
          <cell r="A5396" t="str">
            <v>Central Maine PowerCommon</v>
          </cell>
        </row>
        <row r="5397">
          <cell r="A5397" t="str">
            <v>Central Maine PowerCommon</v>
          </cell>
        </row>
        <row r="5398">
          <cell r="A5398" t="str">
            <v>Central Maine PowerCommon</v>
          </cell>
        </row>
        <row r="5399">
          <cell r="A5399" t="str">
            <v>Central Maine PowerElectric Distribution</v>
          </cell>
        </row>
        <row r="5400">
          <cell r="A5400" t="str">
            <v>Central Maine PowerElectric Distribution</v>
          </cell>
        </row>
        <row r="5401">
          <cell r="A5401" t="str">
            <v>Central Maine PowerElectric Distribution</v>
          </cell>
        </row>
        <row r="5402">
          <cell r="A5402" t="str">
            <v>Central Maine PowerElectric Distribution</v>
          </cell>
        </row>
        <row r="5403">
          <cell r="A5403" t="str">
            <v>Central Maine PowerElectric Distribution</v>
          </cell>
        </row>
        <row r="5404">
          <cell r="A5404" t="str">
            <v>Central Maine PowerElectric Distribution</v>
          </cell>
        </row>
        <row r="5405">
          <cell r="A5405" t="str">
            <v>Central Maine PowerElectric Distribution</v>
          </cell>
        </row>
        <row r="5406">
          <cell r="A5406" t="str">
            <v>Central Maine PowerElectric Distribution</v>
          </cell>
        </row>
        <row r="5407">
          <cell r="A5407" t="str">
            <v>Central Maine PowerElectric Distribution</v>
          </cell>
        </row>
        <row r="5408">
          <cell r="A5408" t="str">
            <v>Central Maine PowerElectric Distribution</v>
          </cell>
        </row>
        <row r="5409">
          <cell r="A5409" t="str">
            <v>Central Maine PowerCommon</v>
          </cell>
        </row>
        <row r="5410">
          <cell r="A5410" t="str">
            <v>Central Maine PowerCommon</v>
          </cell>
        </row>
        <row r="5411">
          <cell r="A5411" t="str">
            <v>Central Maine PowerCommon</v>
          </cell>
        </row>
        <row r="5412">
          <cell r="A5412" t="str">
            <v>Central Maine PowerCommon</v>
          </cell>
        </row>
        <row r="5413">
          <cell r="A5413" t="str">
            <v>Central Maine PowerCommon</v>
          </cell>
        </row>
        <row r="5414">
          <cell r="A5414" t="str">
            <v>Central Maine PowerCommon</v>
          </cell>
        </row>
        <row r="5415">
          <cell r="A5415" t="str">
            <v>Central Maine PowerCommon</v>
          </cell>
        </row>
        <row r="5416">
          <cell r="A5416" t="str">
            <v>Central Maine PowerCommon</v>
          </cell>
        </row>
        <row r="5417">
          <cell r="A5417" t="str">
            <v>Central Maine PowerCommon</v>
          </cell>
        </row>
        <row r="5418">
          <cell r="A5418" t="str">
            <v>Central Maine PowerCommon</v>
          </cell>
        </row>
        <row r="5419">
          <cell r="A5419" t="str">
            <v>Central Maine PowerCommon</v>
          </cell>
        </row>
        <row r="5420">
          <cell r="A5420" t="str">
            <v>Central Maine PowerCommon</v>
          </cell>
        </row>
        <row r="5421">
          <cell r="A5421" t="str">
            <v>Central Maine PowerElectric Distribution</v>
          </cell>
        </row>
        <row r="5422">
          <cell r="A5422" t="str">
            <v>Central Maine PowerElectric Distribution</v>
          </cell>
        </row>
        <row r="5423">
          <cell r="A5423" t="str">
            <v>Central Maine PowerCommon</v>
          </cell>
        </row>
        <row r="5424">
          <cell r="A5424" t="str">
            <v>Central Maine PowerElectric Distribution</v>
          </cell>
        </row>
        <row r="5425">
          <cell r="A5425" t="str">
            <v>Central Maine PowerElectric Distribution</v>
          </cell>
        </row>
        <row r="5426">
          <cell r="A5426" t="str">
            <v>Central Maine PowerElectric Distribution</v>
          </cell>
        </row>
        <row r="5427">
          <cell r="A5427" t="str">
            <v>Central Maine PowerElectric Distribution</v>
          </cell>
        </row>
        <row r="5428">
          <cell r="A5428" t="str">
            <v>Central Maine PowerElectric Distribution</v>
          </cell>
        </row>
        <row r="5429">
          <cell r="A5429" t="str">
            <v>Central Maine PowerElectric Distribution</v>
          </cell>
        </row>
        <row r="5430">
          <cell r="A5430" t="str">
            <v>Central Maine PowerElectric Distribution</v>
          </cell>
        </row>
        <row r="5431">
          <cell r="A5431" t="str">
            <v>Central Maine PowerElectric Distribution</v>
          </cell>
        </row>
        <row r="5432">
          <cell r="A5432" t="str">
            <v>Central Maine PowerElectric Distribution</v>
          </cell>
        </row>
        <row r="5433">
          <cell r="A5433" t="str">
            <v>Central Maine PowerElectric Distribution</v>
          </cell>
        </row>
        <row r="5434">
          <cell r="A5434" t="str">
            <v>Central Maine PowerElectric Distribution</v>
          </cell>
        </row>
        <row r="5435">
          <cell r="A5435" t="str">
            <v>Central Maine PowerElectric Distribution</v>
          </cell>
        </row>
        <row r="5436">
          <cell r="A5436" t="str">
            <v>Central Maine PowerElectric Distribution</v>
          </cell>
        </row>
        <row r="5437">
          <cell r="A5437" t="str">
            <v>Central Maine PowerElectric Distribution</v>
          </cell>
        </row>
        <row r="5438">
          <cell r="A5438" t="str">
            <v>Central Maine PowerElectric Distribution</v>
          </cell>
        </row>
        <row r="5439">
          <cell r="A5439" t="str">
            <v>Central Maine PowerElectric Distribution</v>
          </cell>
        </row>
        <row r="5440">
          <cell r="A5440" t="str">
            <v>Central Maine PowerElectric Distribution</v>
          </cell>
        </row>
        <row r="5441">
          <cell r="A5441" t="str">
            <v>Central Maine PowerCommon</v>
          </cell>
        </row>
        <row r="5442">
          <cell r="A5442" t="str">
            <v>Central Maine PowerElectric Distribution</v>
          </cell>
        </row>
        <row r="5443">
          <cell r="A5443" t="str">
            <v>Central Maine PowerElectric Distribution</v>
          </cell>
        </row>
        <row r="5444">
          <cell r="A5444" t="str">
            <v>Central Maine PowerElectric Distribution</v>
          </cell>
        </row>
        <row r="5445">
          <cell r="A5445" t="str">
            <v>Central Maine PowerElectric Distribution</v>
          </cell>
        </row>
        <row r="5446">
          <cell r="A5446" t="str">
            <v>Central Maine PowerElectric Distribution</v>
          </cell>
        </row>
        <row r="5447">
          <cell r="A5447" t="str">
            <v>Central Maine PowerElectric Distribution</v>
          </cell>
        </row>
        <row r="5448">
          <cell r="A5448" t="str">
            <v>Central Maine PowerElectric Distribution</v>
          </cell>
        </row>
        <row r="5449">
          <cell r="A5449" t="str">
            <v>Central Maine PowerCommon</v>
          </cell>
        </row>
        <row r="5450">
          <cell r="A5450" t="str">
            <v>Central Maine PowerCommon</v>
          </cell>
        </row>
        <row r="5451">
          <cell r="A5451" t="str">
            <v>Central Maine PowerElectric Distribution</v>
          </cell>
        </row>
        <row r="5452">
          <cell r="A5452" t="str">
            <v>Central Maine PowerCommon</v>
          </cell>
        </row>
        <row r="5453">
          <cell r="A5453" t="str">
            <v>Central Maine PowerCommon</v>
          </cell>
        </row>
        <row r="5454">
          <cell r="A5454" t="str">
            <v>Central Maine PowerCommon</v>
          </cell>
        </row>
        <row r="5455">
          <cell r="A5455" t="str">
            <v>Central Maine PowerCommon</v>
          </cell>
        </row>
        <row r="5456">
          <cell r="A5456" t="str">
            <v>Central Maine PowerCommon</v>
          </cell>
        </row>
        <row r="5457">
          <cell r="A5457" t="str">
            <v>Central Maine PowerCommon</v>
          </cell>
        </row>
        <row r="5458">
          <cell r="A5458" t="str">
            <v>Central Maine PowerCommon</v>
          </cell>
        </row>
        <row r="5459">
          <cell r="A5459" t="str">
            <v>Central Maine PowerCommon</v>
          </cell>
        </row>
        <row r="5460">
          <cell r="A5460" t="str">
            <v>Central Maine PowerCommon</v>
          </cell>
        </row>
        <row r="5461">
          <cell r="A5461" t="str">
            <v>Central Maine PowerElectric Distribution</v>
          </cell>
        </row>
        <row r="5462">
          <cell r="A5462" t="str">
            <v>Central Maine PowerCommon</v>
          </cell>
        </row>
        <row r="5463">
          <cell r="A5463" t="str">
            <v>Central Maine PowerElectric Distribution</v>
          </cell>
        </row>
        <row r="5464">
          <cell r="A5464" t="str">
            <v>Central Maine PowerElectric Distribution</v>
          </cell>
        </row>
        <row r="5465">
          <cell r="A5465" t="str">
            <v>Central Maine PowerElectric Distribution</v>
          </cell>
        </row>
        <row r="5466">
          <cell r="A5466" t="str">
            <v>Central Maine PowerElectric Distribution</v>
          </cell>
        </row>
        <row r="5467">
          <cell r="A5467" t="str">
            <v>Central Maine PowerCommon</v>
          </cell>
        </row>
        <row r="5468">
          <cell r="A5468" t="str">
            <v>Central Maine PowerElectric Distribution</v>
          </cell>
        </row>
        <row r="5469">
          <cell r="A5469" t="str">
            <v>Central Maine PowerCommon</v>
          </cell>
        </row>
        <row r="5470">
          <cell r="A5470" t="str">
            <v>Central Maine PowerCommon</v>
          </cell>
        </row>
        <row r="5471">
          <cell r="A5471" t="str">
            <v>Central Maine PowerElectric Distribution</v>
          </cell>
        </row>
        <row r="5472">
          <cell r="A5472" t="str">
            <v>Central Maine PowerElectric Distribution</v>
          </cell>
        </row>
        <row r="5473">
          <cell r="A5473" t="str">
            <v>Central Maine PowerElectric Distribution</v>
          </cell>
        </row>
        <row r="5474">
          <cell r="A5474" t="str">
            <v>Central Maine PowerElectric Distribution</v>
          </cell>
        </row>
        <row r="5475">
          <cell r="A5475" t="str">
            <v>Central Maine PowerCommon</v>
          </cell>
        </row>
        <row r="5476">
          <cell r="A5476" t="str">
            <v>Central Maine PowerElectric Distribution</v>
          </cell>
        </row>
        <row r="5477">
          <cell r="A5477" t="str">
            <v>Central Maine PowerElectric Distribution</v>
          </cell>
        </row>
        <row r="5478">
          <cell r="A5478" t="str">
            <v>Central Maine PowerElectric Distribution</v>
          </cell>
        </row>
        <row r="5479">
          <cell r="A5479" t="str">
            <v>Central Maine PowerElectric Distribution</v>
          </cell>
        </row>
        <row r="5480">
          <cell r="A5480" t="str">
            <v>Central Maine PowerCommon</v>
          </cell>
        </row>
        <row r="5481">
          <cell r="A5481" t="str">
            <v>Central Maine PowerCommon</v>
          </cell>
        </row>
        <row r="5482">
          <cell r="A5482" t="str">
            <v>Central Maine PowerCommon</v>
          </cell>
        </row>
        <row r="5483">
          <cell r="A5483" t="str">
            <v>Central Maine PowerCommon</v>
          </cell>
        </row>
        <row r="5484">
          <cell r="A5484" t="str">
            <v>Central Maine PowerCommon</v>
          </cell>
        </row>
        <row r="5485">
          <cell r="A5485" t="str">
            <v>Central Maine PowerCommon</v>
          </cell>
        </row>
        <row r="5486">
          <cell r="A5486" t="str">
            <v>Central Maine PowerCommon</v>
          </cell>
        </row>
        <row r="5487">
          <cell r="A5487" t="str">
            <v>Central Maine PowerCommon</v>
          </cell>
        </row>
        <row r="5488">
          <cell r="A5488" t="str">
            <v>Central Maine PowerCommon</v>
          </cell>
        </row>
        <row r="5489">
          <cell r="A5489" t="str">
            <v>Central Maine PowerCommon</v>
          </cell>
        </row>
        <row r="5490">
          <cell r="A5490" t="str">
            <v>Central Maine PowerCommon</v>
          </cell>
        </row>
        <row r="5491">
          <cell r="A5491" t="str">
            <v>Central Maine PowerCommon</v>
          </cell>
        </row>
        <row r="5492">
          <cell r="A5492" t="str">
            <v>Central Maine PowerCommon</v>
          </cell>
        </row>
        <row r="5493">
          <cell r="A5493" t="str">
            <v>Central Maine PowerCommon</v>
          </cell>
        </row>
        <row r="5494">
          <cell r="A5494" t="str">
            <v>Central Maine PowerCommon</v>
          </cell>
        </row>
        <row r="5495">
          <cell r="A5495" t="str">
            <v>Central Maine PowerCommon</v>
          </cell>
        </row>
        <row r="5496">
          <cell r="A5496" t="str">
            <v>Central Maine PowerCommon</v>
          </cell>
        </row>
        <row r="5497">
          <cell r="A5497" t="str">
            <v>Central Maine PowerCommon</v>
          </cell>
        </row>
        <row r="5498">
          <cell r="A5498" t="str">
            <v>Central Maine PowerCommon</v>
          </cell>
        </row>
        <row r="5499">
          <cell r="A5499" t="str">
            <v>Central Maine PowerCommon</v>
          </cell>
        </row>
        <row r="5500">
          <cell r="A5500" t="str">
            <v>Central Maine PowerCommon</v>
          </cell>
        </row>
        <row r="5501">
          <cell r="A5501" t="str">
            <v>Central Maine PowerCommon</v>
          </cell>
        </row>
        <row r="5502">
          <cell r="A5502" t="str">
            <v>Central Maine PowerCommon</v>
          </cell>
        </row>
        <row r="5503">
          <cell r="A5503" t="str">
            <v>Central Maine PowerCommon</v>
          </cell>
        </row>
        <row r="5504">
          <cell r="A5504" t="str">
            <v>Central Maine PowerCommon</v>
          </cell>
        </row>
        <row r="5505">
          <cell r="A5505" t="str">
            <v>Central Maine PowerCommon</v>
          </cell>
        </row>
        <row r="5506">
          <cell r="A5506" t="str">
            <v>Central Maine PowerCommon</v>
          </cell>
        </row>
        <row r="5507">
          <cell r="A5507" t="str">
            <v>Central Maine PowerElectric Distribution</v>
          </cell>
        </row>
        <row r="5508">
          <cell r="A5508" t="str">
            <v>Central Maine PowerCommon</v>
          </cell>
        </row>
        <row r="5509">
          <cell r="A5509" t="str">
            <v>Central Maine PowerCommon</v>
          </cell>
        </row>
        <row r="5510">
          <cell r="A5510" t="str">
            <v>Central Maine PowerElectric Distribution</v>
          </cell>
        </row>
        <row r="5511">
          <cell r="A5511" t="str">
            <v>Central Maine PowerCommon</v>
          </cell>
        </row>
        <row r="5512">
          <cell r="A5512" t="str">
            <v>Central Maine PowerCommon</v>
          </cell>
        </row>
        <row r="5513">
          <cell r="A5513" t="str">
            <v>Central Maine PowerElectric Distribution</v>
          </cell>
        </row>
        <row r="5514">
          <cell r="A5514" t="str">
            <v>Central Maine PowerElectric Distribution</v>
          </cell>
        </row>
        <row r="5515">
          <cell r="A5515" t="str">
            <v>Central Maine PowerCommon</v>
          </cell>
        </row>
        <row r="5516">
          <cell r="A5516" t="str">
            <v>Central Maine PowerElectric Distribution</v>
          </cell>
        </row>
        <row r="5517">
          <cell r="A5517" t="str">
            <v>Central Maine PowerCommon</v>
          </cell>
        </row>
        <row r="5518">
          <cell r="A5518" t="str">
            <v>Central Maine PowerElectric Distribution</v>
          </cell>
        </row>
        <row r="5519">
          <cell r="A5519" t="str">
            <v>Central Maine PowerElectric Distribution</v>
          </cell>
        </row>
        <row r="5520">
          <cell r="A5520" t="str">
            <v>Central Maine PowerElectric Distribution</v>
          </cell>
        </row>
        <row r="5521">
          <cell r="A5521" t="str">
            <v>Central Maine PowerCommon</v>
          </cell>
        </row>
        <row r="5522">
          <cell r="A5522" t="str">
            <v>Central Maine PowerCommon</v>
          </cell>
        </row>
        <row r="5523">
          <cell r="A5523" t="str">
            <v>Central Maine PowerCommon</v>
          </cell>
        </row>
        <row r="5524">
          <cell r="A5524" t="str">
            <v>Central Maine PowerCommon</v>
          </cell>
        </row>
        <row r="5525">
          <cell r="A5525" t="str">
            <v>Central Maine PowerElectric Distribution</v>
          </cell>
        </row>
        <row r="5526">
          <cell r="A5526" t="str">
            <v>Central Maine PowerCommon</v>
          </cell>
        </row>
        <row r="5527">
          <cell r="A5527" t="str">
            <v>Central Maine PowerElectric Distribution</v>
          </cell>
        </row>
        <row r="5528">
          <cell r="A5528" t="str">
            <v>Central Maine PowerElectric Distribution</v>
          </cell>
        </row>
        <row r="5529">
          <cell r="A5529" t="str">
            <v>Central Maine PowerElectric Distribution</v>
          </cell>
        </row>
        <row r="5530">
          <cell r="A5530" t="str">
            <v>Central Maine PowerElectric Distribution</v>
          </cell>
        </row>
        <row r="5531">
          <cell r="A5531" t="str">
            <v>Central Maine PowerElectric Distribution</v>
          </cell>
        </row>
        <row r="5532">
          <cell r="A5532" t="str">
            <v>Central Maine PowerElectric Distribution</v>
          </cell>
        </row>
        <row r="5533">
          <cell r="A5533" t="str">
            <v>Central Maine PowerElectric Distribution</v>
          </cell>
        </row>
        <row r="5534">
          <cell r="A5534" t="str">
            <v>Central Maine PowerElectric Distribution</v>
          </cell>
        </row>
        <row r="5535">
          <cell r="A5535" t="str">
            <v>Central Maine PowerElectric Distribution</v>
          </cell>
        </row>
        <row r="5536">
          <cell r="A5536" t="str">
            <v>Central Maine PowerElectric Distribution</v>
          </cell>
        </row>
        <row r="5537">
          <cell r="A5537" t="str">
            <v>Central Maine PowerElectric Distribution</v>
          </cell>
        </row>
        <row r="5538">
          <cell r="A5538" t="str">
            <v>Central Maine PowerElectric Distribution</v>
          </cell>
        </row>
        <row r="5539">
          <cell r="A5539" t="str">
            <v>Central Maine PowerElectric Distribution</v>
          </cell>
        </row>
        <row r="5540">
          <cell r="A5540" t="str">
            <v>Central Maine PowerElectric Distribution</v>
          </cell>
        </row>
        <row r="5541">
          <cell r="A5541" t="str">
            <v>Central Maine PowerElectric Distribution</v>
          </cell>
        </row>
        <row r="5542">
          <cell r="A5542" t="str">
            <v>Central Maine PowerElectric Distribution</v>
          </cell>
        </row>
        <row r="5543">
          <cell r="A5543" t="str">
            <v>Central Maine PowerCommon</v>
          </cell>
        </row>
        <row r="5544">
          <cell r="A5544" t="str">
            <v>Central Maine PowerElectric Distribution</v>
          </cell>
        </row>
        <row r="5545">
          <cell r="A5545" t="str">
            <v>Central Maine PowerElectric Distribution</v>
          </cell>
        </row>
        <row r="5546">
          <cell r="A5546" t="str">
            <v>Central Maine PowerElectric Distribution</v>
          </cell>
        </row>
        <row r="5547">
          <cell r="A5547" t="str">
            <v>Central Maine PowerElectric Distribution</v>
          </cell>
        </row>
        <row r="5548">
          <cell r="A5548" t="str">
            <v>Central Maine PowerElectric Distribution</v>
          </cell>
        </row>
        <row r="5549">
          <cell r="A5549" t="str">
            <v>Central Maine PowerElectric Distribution</v>
          </cell>
        </row>
        <row r="5550">
          <cell r="A5550" t="str">
            <v>Central Maine PowerCommon</v>
          </cell>
        </row>
        <row r="5551">
          <cell r="A5551" t="str">
            <v>Central Maine PowerCommon</v>
          </cell>
        </row>
        <row r="5552">
          <cell r="A5552" t="str">
            <v>Central Maine PowerCommon</v>
          </cell>
        </row>
        <row r="5553">
          <cell r="A5553" t="str">
            <v>Central Maine PowerCommon</v>
          </cell>
        </row>
        <row r="5554">
          <cell r="A5554" t="str">
            <v>Central Maine PowerCommon</v>
          </cell>
        </row>
        <row r="5555">
          <cell r="A5555" t="str">
            <v>Central Maine PowerCommon</v>
          </cell>
        </row>
        <row r="5556">
          <cell r="A5556" t="str">
            <v>Central Maine PowerElectric Distribution</v>
          </cell>
        </row>
        <row r="5557">
          <cell r="A5557" t="str">
            <v>Central Maine PowerElectric Distribution</v>
          </cell>
        </row>
        <row r="5558">
          <cell r="A5558" t="str">
            <v>Central Maine PowerElectric Distribution</v>
          </cell>
        </row>
        <row r="5559">
          <cell r="A5559" t="str">
            <v>Central Maine PowerElectric Distribution</v>
          </cell>
        </row>
        <row r="5560">
          <cell r="A5560" t="str">
            <v>Central Maine PowerCommon</v>
          </cell>
        </row>
        <row r="5561">
          <cell r="A5561" t="str">
            <v>Central Maine PowerElectric Distribution</v>
          </cell>
        </row>
        <row r="5562">
          <cell r="A5562" t="str">
            <v>Central Maine PowerElectric Distribution</v>
          </cell>
        </row>
        <row r="5563">
          <cell r="A5563" t="str">
            <v>Central Maine PowerElectric Distribution</v>
          </cell>
        </row>
        <row r="5564">
          <cell r="A5564" t="str">
            <v>Central Maine PowerCommon</v>
          </cell>
        </row>
        <row r="5565">
          <cell r="A5565" t="str">
            <v>Central Maine PowerCommon</v>
          </cell>
        </row>
        <row r="5566">
          <cell r="A5566" t="str">
            <v>Central Maine PowerElectric Distribution</v>
          </cell>
        </row>
        <row r="5567">
          <cell r="A5567" t="str">
            <v>Central Maine PowerElectric Distribution</v>
          </cell>
        </row>
        <row r="5568">
          <cell r="A5568" t="str">
            <v>Central Maine PowerElectric Distribution</v>
          </cell>
        </row>
        <row r="5569">
          <cell r="A5569" t="str">
            <v>Central Maine PowerElectric Distribution</v>
          </cell>
        </row>
        <row r="5570">
          <cell r="A5570" t="str">
            <v>Central Maine PowerCommon</v>
          </cell>
        </row>
        <row r="5571">
          <cell r="A5571" t="str">
            <v>Central Maine PowerCommon</v>
          </cell>
        </row>
        <row r="5572">
          <cell r="A5572" t="str">
            <v>Central Maine PowerCommon</v>
          </cell>
        </row>
        <row r="5573">
          <cell r="A5573" t="str">
            <v>Central Maine PowerCommon</v>
          </cell>
        </row>
        <row r="5574">
          <cell r="A5574" t="str">
            <v>Central Maine PowerCommon</v>
          </cell>
        </row>
        <row r="5575">
          <cell r="A5575" t="str">
            <v>Central Maine PowerElectric Distribution</v>
          </cell>
        </row>
        <row r="5576">
          <cell r="A5576" t="str">
            <v>Central Maine PowerElectric Distribution</v>
          </cell>
        </row>
        <row r="5577">
          <cell r="A5577" t="str">
            <v>Central Maine PowerElectric Distribution</v>
          </cell>
        </row>
        <row r="5578">
          <cell r="A5578" t="str">
            <v>Central Maine PowerElectric Distribution</v>
          </cell>
        </row>
        <row r="5579">
          <cell r="A5579" t="str">
            <v>Central Maine PowerElectric Distribution</v>
          </cell>
        </row>
        <row r="5580">
          <cell r="A5580" t="str">
            <v>Central Maine PowerCommon</v>
          </cell>
        </row>
        <row r="5581">
          <cell r="A5581" t="str">
            <v>Central Maine PowerCommon</v>
          </cell>
        </row>
        <row r="5582">
          <cell r="A5582" t="str">
            <v>Central Maine PowerCommon</v>
          </cell>
        </row>
        <row r="5583">
          <cell r="A5583" t="str">
            <v>Central Maine PowerCommon</v>
          </cell>
        </row>
        <row r="5584">
          <cell r="A5584" t="str">
            <v>Central Maine PowerCommon</v>
          </cell>
        </row>
        <row r="5585">
          <cell r="A5585" t="str">
            <v>Central Maine PowerCommon</v>
          </cell>
        </row>
        <row r="5586">
          <cell r="A5586" t="str">
            <v>Central Maine PowerCommon</v>
          </cell>
        </row>
        <row r="5587">
          <cell r="A5587" t="str">
            <v>Central Maine PowerCommon</v>
          </cell>
        </row>
        <row r="5588">
          <cell r="A5588" t="str">
            <v>Central Maine PowerCommon</v>
          </cell>
        </row>
        <row r="5589">
          <cell r="A5589" t="str">
            <v>Central Maine PowerCommon</v>
          </cell>
        </row>
        <row r="5590">
          <cell r="A5590" t="str">
            <v>Central Maine PowerElectric Distribution</v>
          </cell>
        </row>
        <row r="5591">
          <cell r="A5591" t="str">
            <v>Central Maine PowerCommon</v>
          </cell>
        </row>
        <row r="5592">
          <cell r="A5592" t="str">
            <v>Central Maine PowerElectric Distribution</v>
          </cell>
        </row>
        <row r="5593">
          <cell r="A5593" t="str">
            <v>Central Maine PowerElectric Distribution</v>
          </cell>
        </row>
        <row r="5594">
          <cell r="A5594" t="str">
            <v>Central Maine PowerElectric Distribution</v>
          </cell>
        </row>
        <row r="5595">
          <cell r="A5595" t="str">
            <v>Central Maine PowerElectric Distribution</v>
          </cell>
        </row>
        <row r="5596">
          <cell r="A5596" t="str">
            <v>Central Maine PowerElectric Distribution</v>
          </cell>
        </row>
        <row r="5597">
          <cell r="A5597" t="str">
            <v>Central Maine PowerElectric Distribution</v>
          </cell>
        </row>
        <row r="5598">
          <cell r="A5598" t="str">
            <v>Central Maine PowerElectric Distribution</v>
          </cell>
        </row>
        <row r="5599">
          <cell r="A5599" t="str">
            <v>Central Maine PowerElectric Distribution</v>
          </cell>
        </row>
        <row r="5600">
          <cell r="A5600" t="str">
            <v>Central Maine PowerElectric Distribution</v>
          </cell>
        </row>
        <row r="5601">
          <cell r="A5601" t="str">
            <v>Central Maine PowerCommon</v>
          </cell>
        </row>
        <row r="5602">
          <cell r="A5602" t="str">
            <v>Central Maine PowerElectric Distribution</v>
          </cell>
        </row>
        <row r="5603">
          <cell r="A5603" t="str">
            <v>Central Maine PowerCommon</v>
          </cell>
        </row>
        <row r="5604">
          <cell r="A5604" t="str">
            <v>Central Maine PowerCommon</v>
          </cell>
        </row>
        <row r="5605">
          <cell r="A5605" t="str">
            <v>Central Maine PowerElectric Distribution</v>
          </cell>
        </row>
        <row r="5606">
          <cell r="A5606" t="str">
            <v>Central Maine PowerElectric Distribution</v>
          </cell>
        </row>
        <row r="5607">
          <cell r="A5607" t="str">
            <v>Central Maine PowerElectric Distribution</v>
          </cell>
        </row>
        <row r="5608">
          <cell r="A5608" t="str">
            <v>Central Maine PowerElectric Distribution</v>
          </cell>
        </row>
        <row r="5609">
          <cell r="A5609" t="str">
            <v>Central Maine PowerElectric Distribution</v>
          </cell>
        </row>
        <row r="5610">
          <cell r="A5610" t="str">
            <v>Central Maine PowerElectric Distribution</v>
          </cell>
        </row>
        <row r="5611">
          <cell r="A5611" t="str">
            <v>Central Maine PowerCommon</v>
          </cell>
        </row>
        <row r="5612">
          <cell r="A5612" t="str">
            <v>Central Maine PowerElectric Distribution</v>
          </cell>
        </row>
        <row r="5613">
          <cell r="A5613" t="str">
            <v>Central Maine PowerElectric Distribution</v>
          </cell>
        </row>
        <row r="5614">
          <cell r="A5614" t="str">
            <v>Central Maine PowerElectric Distribution</v>
          </cell>
        </row>
        <row r="5615">
          <cell r="A5615" t="str">
            <v>Central Maine PowerElectric Distribution</v>
          </cell>
        </row>
        <row r="5616">
          <cell r="A5616" t="str">
            <v>Central Maine PowerElectric Distribution</v>
          </cell>
        </row>
        <row r="5617">
          <cell r="A5617" t="str">
            <v>Central Maine PowerElectric Distribution</v>
          </cell>
        </row>
        <row r="5618">
          <cell r="A5618" t="str">
            <v>Central Maine PowerElectric Distribution</v>
          </cell>
        </row>
        <row r="5619">
          <cell r="A5619" t="str">
            <v>Central Maine PowerElectric Distribution</v>
          </cell>
        </row>
        <row r="5620">
          <cell r="A5620" t="str">
            <v>Central Maine PowerElectric Distribution</v>
          </cell>
        </row>
        <row r="5621">
          <cell r="A5621" t="str">
            <v>Central Maine PowerElectric Distribution</v>
          </cell>
        </row>
        <row r="5622">
          <cell r="A5622" t="str">
            <v>Central Maine PowerElectric Distribution</v>
          </cell>
        </row>
        <row r="5623">
          <cell r="A5623" t="str">
            <v>Central Maine PowerElectric Distribution</v>
          </cell>
        </row>
        <row r="5624">
          <cell r="A5624" t="str">
            <v>Central Maine PowerElectric Distribution</v>
          </cell>
        </row>
        <row r="5625">
          <cell r="A5625" t="str">
            <v>Central Maine PowerElectric Distribution</v>
          </cell>
        </row>
        <row r="5626">
          <cell r="A5626" t="str">
            <v>Central Maine PowerElectric Distribution</v>
          </cell>
        </row>
        <row r="5627">
          <cell r="A5627" t="str">
            <v>Central Maine PowerElectric Distribution</v>
          </cell>
        </row>
        <row r="5628">
          <cell r="A5628" t="str">
            <v>Central Maine PowerElectric Distribution</v>
          </cell>
        </row>
        <row r="5629">
          <cell r="A5629" t="str">
            <v>Central Maine PowerElectric Distribution</v>
          </cell>
        </row>
        <row r="5630">
          <cell r="A5630" t="str">
            <v>Central Maine PowerElectric Distribution</v>
          </cell>
        </row>
        <row r="5631">
          <cell r="A5631" t="str">
            <v>Central Maine PowerElectric Distribution</v>
          </cell>
        </row>
        <row r="5632">
          <cell r="A5632" t="str">
            <v>Central Maine PowerElectric Distribution</v>
          </cell>
        </row>
        <row r="5633">
          <cell r="A5633" t="str">
            <v>Central Maine PowerElectric Distribution</v>
          </cell>
        </row>
        <row r="5634">
          <cell r="A5634" t="str">
            <v>Central Maine PowerElectric Distribution</v>
          </cell>
        </row>
        <row r="5635">
          <cell r="A5635" t="str">
            <v>Central Maine PowerElectric Distribution</v>
          </cell>
        </row>
        <row r="5636">
          <cell r="A5636" t="str">
            <v>Central Maine PowerElectric Distribution</v>
          </cell>
        </row>
        <row r="5637">
          <cell r="A5637" t="str">
            <v>Central Maine PowerCommon</v>
          </cell>
        </row>
        <row r="5638">
          <cell r="A5638" t="str">
            <v>Central Maine PowerElectric Distribution</v>
          </cell>
        </row>
        <row r="5639">
          <cell r="A5639" t="str">
            <v>Central Maine PowerElectric Distribution</v>
          </cell>
        </row>
        <row r="5640">
          <cell r="A5640" t="str">
            <v>Central Maine PowerElectric Distribution</v>
          </cell>
        </row>
        <row r="5641">
          <cell r="A5641" t="str">
            <v>Central Maine PowerCommon</v>
          </cell>
        </row>
        <row r="5642">
          <cell r="A5642" t="str">
            <v>Central Maine PowerElectric Transmission</v>
          </cell>
        </row>
        <row r="5643">
          <cell r="A5643" t="str">
            <v>Central Maine PowerCommon</v>
          </cell>
        </row>
        <row r="5644">
          <cell r="A5644" t="str">
            <v>Central Maine PowerCommon</v>
          </cell>
        </row>
        <row r="5645">
          <cell r="A5645" t="str">
            <v>Central Maine PowerCommon</v>
          </cell>
        </row>
        <row r="5646">
          <cell r="A5646" t="str">
            <v>Central Maine PowerCommon</v>
          </cell>
        </row>
        <row r="5647">
          <cell r="A5647" t="str">
            <v>Central Maine PowerCommon</v>
          </cell>
        </row>
        <row r="5648">
          <cell r="A5648" t="str">
            <v>Central Maine PowerCommon</v>
          </cell>
        </row>
        <row r="5649">
          <cell r="A5649" t="str">
            <v>Central Maine PowerCommon</v>
          </cell>
        </row>
        <row r="5650">
          <cell r="A5650" t="str">
            <v>Central Maine PowerCommon</v>
          </cell>
        </row>
        <row r="5651">
          <cell r="A5651" t="str">
            <v>Central Maine PowerCommon</v>
          </cell>
        </row>
        <row r="5652">
          <cell r="A5652" t="str">
            <v>Central Maine PowerCommon</v>
          </cell>
        </row>
        <row r="5653">
          <cell r="A5653" t="str">
            <v>Central Maine PowerCommon</v>
          </cell>
        </row>
        <row r="5654">
          <cell r="A5654" t="str">
            <v>Central Maine PowerCommon</v>
          </cell>
        </row>
        <row r="5655">
          <cell r="A5655" t="str">
            <v>Central Maine PowerCommon</v>
          </cell>
        </row>
        <row r="5656">
          <cell r="A5656" t="str">
            <v>Central Maine PowerCommon</v>
          </cell>
        </row>
        <row r="5657">
          <cell r="A5657" t="str">
            <v>Central Maine PowerElectric Transmission</v>
          </cell>
        </row>
        <row r="5658">
          <cell r="A5658" t="str">
            <v>Central Maine PowerCommon</v>
          </cell>
        </row>
        <row r="5659">
          <cell r="A5659" t="str">
            <v>Central Maine PowerCommon</v>
          </cell>
        </row>
        <row r="5660">
          <cell r="A5660" t="str">
            <v>Central Maine PowerCommon</v>
          </cell>
        </row>
        <row r="5661">
          <cell r="A5661" t="str">
            <v>Central Maine PowerCommon</v>
          </cell>
        </row>
        <row r="5662">
          <cell r="A5662" t="str">
            <v>Central Maine PowerCommon</v>
          </cell>
        </row>
        <row r="5663">
          <cell r="A5663" t="str">
            <v>Central Maine PowerCommon</v>
          </cell>
        </row>
        <row r="5664">
          <cell r="A5664" t="str">
            <v>Central Maine PowerCommon</v>
          </cell>
        </row>
        <row r="5665">
          <cell r="A5665" t="str">
            <v>Central Maine PowerCommon</v>
          </cell>
        </row>
        <row r="5666">
          <cell r="A5666" t="str">
            <v>Central Maine PowerCommon</v>
          </cell>
        </row>
        <row r="5667">
          <cell r="A5667" t="str">
            <v>Central Maine PowerCommon</v>
          </cell>
        </row>
        <row r="5668">
          <cell r="A5668" t="str">
            <v>Central Maine PowerCommon</v>
          </cell>
        </row>
        <row r="5669">
          <cell r="A5669" t="str">
            <v>Central Maine PowerElectric Transmission</v>
          </cell>
        </row>
        <row r="5670">
          <cell r="A5670" t="str">
            <v>Central Maine PowerCommon</v>
          </cell>
        </row>
        <row r="5671">
          <cell r="A5671" t="str">
            <v>Central Maine PowerElectric Transmission</v>
          </cell>
        </row>
        <row r="5672">
          <cell r="A5672" t="str">
            <v>Central Maine PowerCommon</v>
          </cell>
        </row>
        <row r="5673">
          <cell r="A5673" t="str">
            <v>Central Maine PowerElectric Transmission</v>
          </cell>
        </row>
        <row r="5674">
          <cell r="A5674" t="str">
            <v>Central Maine PowerCommon</v>
          </cell>
        </row>
        <row r="5675">
          <cell r="A5675" t="str">
            <v>Central Maine PowerElectric Transmission</v>
          </cell>
        </row>
        <row r="5676">
          <cell r="A5676" t="str">
            <v>Central Maine PowerCommon</v>
          </cell>
        </row>
        <row r="5677">
          <cell r="A5677" t="str">
            <v>Central Maine PowerCommon</v>
          </cell>
        </row>
        <row r="5678">
          <cell r="A5678" t="str">
            <v>Central Maine PowerCommon</v>
          </cell>
        </row>
        <row r="5679">
          <cell r="A5679" t="str">
            <v>Central Maine PowerElectric Transmission</v>
          </cell>
        </row>
        <row r="5680">
          <cell r="A5680" t="str">
            <v>Central Maine PowerElectric Transmission</v>
          </cell>
        </row>
        <row r="5681">
          <cell r="A5681" t="str">
            <v>Central Maine PowerElectric Transmission</v>
          </cell>
        </row>
        <row r="5682">
          <cell r="A5682" t="str">
            <v>Central Maine PowerElectric Transmission</v>
          </cell>
        </row>
        <row r="5683">
          <cell r="A5683" t="str">
            <v>Central Maine PowerElectric Transmission</v>
          </cell>
        </row>
        <row r="5684">
          <cell r="A5684" t="str">
            <v>Central Maine PowerCommon</v>
          </cell>
        </row>
        <row r="5685">
          <cell r="A5685" t="str">
            <v>Central Maine PowerCommon</v>
          </cell>
        </row>
        <row r="5686">
          <cell r="A5686" t="str">
            <v>Central Maine PowerElectric Transmission</v>
          </cell>
        </row>
        <row r="5687">
          <cell r="A5687" t="str">
            <v>Central Maine PowerElectric Transmission</v>
          </cell>
        </row>
        <row r="5688">
          <cell r="A5688" t="str">
            <v>Central Maine PowerElectric Transmission</v>
          </cell>
        </row>
        <row r="5689">
          <cell r="A5689" t="str">
            <v>Central Maine PowerCommon</v>
          </cell>
        </row>
        <row r="5690">
          <cell r="A5690" t="str">
            <v>Central Maine PowerCommon</v>
          </cell>
        </row>
        <row r="5691">
          <cell r="A5691" t="str">
            <v>Central Maine PowerElectric Transmission</v>
          </cell>
        </row>
        <row r="5692">
          <cell r="A5692" t="str">
            <v>Central Maine PowerElectric Transmission</v>
          </cell>
        </row>
        <row r="5693">
          <cell r="A5693" t="str">
            <v>Central Maine PowerElectric Transmission</v>
          </cell>
        </row>
        <row r="5694">
          <cell r="A5694" t="str">
            <v>Central Maine PowerElectric Transmission</v>
          </cell>
        </row>
        <row r="5695">
          <cell r="A5695" t="str">
            <v>Central Maine PowerElectric Transmission</v>
          </cell>
        </row>
        <row r="5696">
          <cell r="A5696" t="str">
            <v>Central Maine PowerElectric Transmission</v>
          </cell>
        </row>
        <row r="5697">
          <cell r="A5697" t="str">
            <v>Central Maine PowerElectric Transmission</v>
          </cell>
        </row>
        <row r="5698">
          <cell r="A5698" t="str">
            <v>Central Maine PowerElectric Transmission</v>
          </cell>
        </row>
        <row r="5699">
          <cell r="A5699" t="str">
            <v>Central Maine PowerElectric Transmission</v>
          </cell>
        </row>
        <row r="5700">
          <cell r="A5700" t="str">
            <v>Central Maine PowerCommon</v>
          </cell>
        </row>
        <row r="5701">
          <cell r="A5701" t="str">
            <v>Central Maine PowerElectric Transmission</v>
          </cell>
        </row>
        <row r="5702">
          <cell r="A5702" t="str">
            <v>Central Maine PowerCommon</v>
          </cell>
        </row>
        <row r="5703">
          <cell r="A5703" t="str">
            <v>Central Maine PowerElectric Transmission</v>
          </cell>
        </row>
        <row r="5704">
          <cell r="A5704" t="str">
            <v>Central Maine PowerCommon</v>
          </cell>
        </row>
        <row r="5705">
          <cell r="A5705" t="str">
            <v>Central Maine PowerCommon</v>
          </cell>
        </row>
        <row r="5706">
          <cell r="A5706" t="str">
            <v>Central Maine PowerCommon</v>
          </cell>
        </row>
        <row r="5707">
          <cell r="A5707" t="str">
            <v>Central Maine PowerCommon</v>
          </cell>
        </row>
        <row r="5708">
          <cell r="A5708" t="str">
            <v>Central Maine PowerElectric Transmission</v>
          </cell>
        </row>
        <row r="5709">
          <cell r="A5709" t="str">
            <v>Central Maine PowerCommon</v>
          </cell>
        </row>
        <row r="5710">
          <cell r="A5710" t="str">
            <v>Central Maine PowerCommon</v>
          </cell>
        </row>
        <row r="5711">
          <cell r="A5711" t="str">
            <v>Central Maine PowerCommon</v>
          </cell>
        </row>
        <row r="5712">
          <cell r="A5712" t="str">
            <v>Central Maine PowerCommon</v>
          </cell>
        </row>
        <row r="5713">
          <cell r="A5713" t="str">
            <v>Central Maine PowerCommon</v>
          </cell>
        </row>
        <row r="5714">
          <cell r="A5714" t="str">
            <v>Central Maine PowerCommon</v>
          </cell>
        </row>
        <row r="5715">
          <cell r="A5715" t="str">
            <v>Central Maine PowerElectric Transmission</v>
          </cell>
        </row>
        <row r="5716">
          <cell r="A5716" t="str">
            <v>Central Maine PowerCommon</v>
          </cell>
        </row>
        <row r="5717">
          <cell r="A5717" t="str">
            <v>Central Maine PowerCommon</v>
          </cell>
        </row>
        <row r="5718">
          <cell r="A5718" t="str">
            <v>Central Maine PowerCommon</v>
          </cell>
        </row>
        <row r="5719">
          <cell r="A5719" t="str">
            <v>Central Maine PowerCommon</v>
          </cell>
        </row>
        <row r="5720">
          <cell r="A5720" t="str">
            <v>Central Maine PowerCommon</v>
          </cell>
        </row>
        <row r="5721">
          <cell r="A5721" t="str">
            <v>Central Maine PowerCommon</v>
          </cell>
        </row>
        <row r="5722">
          <cell r="A5722" t="str">
            <v>Central Maine PowerCommon</v>
          </cell>
        </row>
        <row r="5723">
          <cell r="A5723" t="str">
            <v>Central Maine PowerCommon</v>
          </cell>
        </row>
        <row r="5724">
          <cell r="A5724" t="str">
            <v>Central Maine PowerCommon</v>
          </cell>
        </row>
        <row r="5725">
          <cell r="A5725" t="str">
            <v>Central Maine PowerCommon</v>
          </cell>
        </row>
        <row r="5726">
          <cell r="A5726" t="str">
            <v>Central Maine PowerCommon</v>
          </cell>
        </row>
        <row r="5727">
          <cell r="A5727" t="str">
            <v>Central Maine PowerCommon</v>
          </cell>
        </row>
        <row r="5728">
          <cell r="A5728" t="str">
            <v>Central Maine PowerCommon</v>
          </cell>
        </row>
        <row r="5729">
          <cell r="A5729" t="str">
            <v>Central Maine PowerCommon</v>
          </cell>
        </row>
        <row r="5730">
          <cell r="A5730" t="str">
            <v>Central Maine PowerCommon</v>
          </cell>
        </row>
        <row r="5731">
          <cell r="A5731" t="str">
            <v>Central Maine PowerCommon</v>
          </cell>
        </row>
        <row r="5732">
          <cell r="A5732" t="str">
            <v>Central Maine PowerCommon</v>
          </cell>
        </row>
        <row r="5733">
          <cell r="A5733" t="str">
            <v>Central Maine PowerCommon</v>
          </cell>
        </row>
        <row r="5734">
          <cell r="A5734" t="str">
            <v>Central Maine PowerCommon</v>
          </cell>
        </row>
        <row r="5735">
          <cell r="A5735" t="str">
            <v>Central Maine PowerCommon</v>
          </cell>
        </row>
        <row r="5736">
          <cell r="A5736" t="str">
            <v>Central Maine PowerCommon</v>
          </cell>
        </row>
        <row r="5737">
          <cell r="A5737" t="str">
            <v>Central Maine PowerCommon</v>
          </cell>
        </row>
        <row r="5738">
          <cell r="A5738" t="str">
            <v>Central Maine PowerCommon</v>
          </cell>
        </row>
        <row r="5739">
          <cell r="A5739" t="str">
            <v>Central Maine PowerCommon</v>
          </cell>
        </row>
        <row r="5740">
          <cell r="A5740" t="str">
            <v>Central Maine PowerCommon</v>
          </cell>
        </row>
        <row r="5741">
          <cell r="A5741" t="str">
            <v>Central Maine PowerCommon</v>
          </cell>
        </row>
        <row r="5742">
          <cell r="A5742" t="str">
            <v>Central Maine PowerCommon</v>
          </cell>
        </row>
        <row r="5743">
          <cell r="A5743" t="str">
            <v>Central Maine PowerElectric Transmission</v>
          </cell>
        </row>
        <row r="5744">
          <cell r="A5744" t="str">
            <v>Central Maine PowerCommon</v>
          </cell>
        </row>
        <row r="5745">
          <cell r="A5745" t="str">
            <v>Central Maine PowerCommon</v>
          </cell>
        </row>
        <row r="5746">
          <cell r="A5746" t="str">
            <v>Central Maine PowerCommon</v>
          </cell>
        </row>
        <row r="5747">
          <cell r="A5747" t="str">
            <v>Central Maine PowerCommon</v>
          </cell>
        </row>
        <row r="5748">
          <cell r="A5748" t="str">
            <v>Central Maine PowerElectric Transmission</v>
          </cell>
        </row>
        <row r="5749">
          <cell r="A5749" t="str">
            <v>Central Maine PowerCommon</v>
          </cell>
        </row>
        <row r="5750">
          <cell r="A5750" t="str">
            <v>Central Maine PowerCommon</v>
          </cell>
        </row>
        <row r="5751">
          <cell r="A5751" t="str">
            <v>Central Maine PowerCommon</v>
          </cell>
        </row>
        <row r="5752">
          <cell r="A5752" t="str">
            <v>Central Maine PowerCommon</v>
          </cell>
        </row>
        <row r="5753">
          <cell r="A5753" t="str">
            <v>Central Maine PowerCommon</v>
          </cell>
        </row>
        <row r="5754">
          <cell r="A5754" t="str">
            <v>Central Maine PowerCommon</v>
          </cell>
        </row>
        <row r="5755">
          <cell r="A5755" t="str">
            <v>Central Maine PowerCommon</v>
          </cell>
        </row>
        <row r="5756">
          <cell r="A5756" t="str">
            <v>Central Maine PowerCommon</v>
          </cell>
        </row>
        <row r="5757">
          <cell r="A5757" t="str">
            <v>Central Maine PowerCommon</v>
          </cell>
        </row>
        <row r="5758">
          <cell r="A5758" t="str">
            <v>Central Maine PowerCommon</v>
          </cell>
        </row>
        <row r="5759">
          <cell r="A5759" t="str">
            <v>Central Maine PowerCommon</v>
          </cell>
        </row>
        <row r="5760">
          <cell r="A5760" t="str">
            <v>Central Maine PowerCommon</v>
          </cell>
        </row>
        <row r="5761">
          <cell r="A5761" t="str">
            <v>Central Maine PowerCommon</v>
          </cell>
        </row>
        <row r="5762">
          <cell r="A5762" t="str">
            <v>Central Maine PowerCommon</v>
          </cell>
        </row>
        <row r="5763">
          <cell r="A5763" t="str">
            <v>Central Maine PowerCommon</v>
          </cell>
        </row>
        <row r="5764">
          <cell r="A5764" t="str">
            <v>Central Maine PowerCommon</v>
          </cell>
        </row>
        <row r="5765">
          <cell r="A5765" t="str">
            <v>Central Maine PowerCommon</v>
          </cell>
        </row>
        <row r="5766">
          <cell r="A5766" t="str">
            <v>Central Maine PowerElectric Transmission</v>
          </cell>
        </row>
        <row r="5767">
          <cell r="A5767" t="str">
            <v>Central Maine PowerCommon</v>
          </cell>
        </row>
        <row r="5768">
          <cell r="A5768" t="str">
            <v>Central Maine PowerElectric Distribution</v>
          </cell>
        </row>
        <row r="5769">
          <cell r="A5769" t="str">
            <v>Central Maine PowerCommon</v>
          </cell>
        </row>
        <row r="5770">
          <cell r="A5770" t="str">
            <v>Central Maine PowerElectric Transmission</v>
          </cell>
        </row>
        <row r="5771">
          <cell r="A5771" t="str">
            <v>Central Maine PowerCommon</v>
          </cell>
        </row>
        <row r="5772">
          <cell r="A5772" t="str">
            <v>Central Maine PowerCommon</v>
          </cell>
        </row>
        <row r="5773">
          <cell r="A5773" t="str">
            <v>Central Maine PowerCommon</v>
          </cell>
        </row>
        <row r="5774">
          <cell r="A5774" t="str">
            <v>Central Maine PowerCommon</v>
          </cell>
        </row>
        <row r="5775">
          <cell r="A5775" t="str">
            <v>Central Maine PowerCommon</v>
          </cell>
        </row>
        <row r="5776">
          <cell r="A5776" t="str">
            <v>Central Maine PowerCommon</v>
          </cell>
        </row>
        <row r="5777">
          <cell r="A5777" t="str">
            <v>Central Maine PowerCommon</v>
          </cell>
        </row>
        <row r="5778">
          <cell r="A5778" t="str">
            <v>Central Maine PowerCommon</v>
          </cell>
        </row>
        <row r="5779">
          <cell r="A5779" t="str">
            <v>Central Maine PowerCommon</v>
          </cell>
        </row>
        <row r="5780">
          <cell r="A5780" t="str">
            <v>Central Maine PowerCommon</v>
          </cell>
        </row>
        <row r="5781">
          <cell r="A5781" t="str">
            <v>Central Maine PowerCommon</v>
          </cell>
        </row>
        <row r="5782">
          <cell r="A5782" t="str">
            <v>Central Maine PowerCommon</v>
          </cell>
        </row>
        <row r="5783">
          <cell r="A5783" t="str">
            <v>Central Maine PowerCommon</v>
          </cell>
        </row>
        <row r="5784">
          <cell r="A5784" t="str">
            <v>Central Maine PowerCommon</v>
          </cell>
        </row>
        <row r="5785">
          <cell r="A5785" t="str">
            <v>Central Maine PowerElectric Transmission</v>
          </cell>
        </row>
        <row r="5786">
          <cell r="A5786" t="str">
            <v>Central Maine PowerCommon</v>
          </cell>
        </row>
        <row r="5787">
          <cell r="A5787" t="str">
            <v>Central Maine PowerCommon</v>
          </cell>
        </row>
        <row r="5788">
          <cell r="A5788" t="str">
            <v>Central Maine PowerCommon</v>
          </cell>
        </row>
        <row r="5789">
          <cell r="A5789" t="str">
            <v>Central Maine PowerCommon</v>
          </cell>
        </row>
        <row r="5790">
          <cell r="A5790" t="str">
            <v>Central Maine PowerCommon</v>
          </cell>
        </row>
        <row r="5791">
          <cell r="A5791" t="str">
            <v>Central Maine PowerCommon</v>
          </cell>
        </row>
        <row r="5792">
          <cell r="A5792" t="str">
            <v>Central Maine PowerCommon</v>
          </cell>
        </row>
        <row r="5793">
          <cell r="A5793" t="str">
            <v>Central Maine PowerCommon</v>
          </cell>
        </row>
        <row r="5794">
          <cell r="A5794" t="str">
            <v>Central Maine PowerCommon</v>
          </cell>
        </row>
        <row r="5795">
          <cell r="A5795" t="str">
            <v>Central Maine PowerCommon</v>
          </cell>
        </row>
        <row r="5796">
          <cell r="A5796" t="str">
            <v>Central Maine PowerCommon</v>
          </cell>
        </row>
        <row r="5797">
          <cell r="A5797" t="str">
            <v>Central Maine PowerElectric Transmission</v>
          </cell>
        </row>
        <row r="5798">
          <cell r="A5798" t="str">
            <v>Central Maine PowerCommon</v>
          </cell>
        </row>
        <row r="5799">
          <cell r="A5799" t="str">
            <v>Central Maine PowerElectric Transmission</v>
          </cell>
        </row>
        <row r="5800">
          <cell r="A5800" t="str">
            <v>Central Maine PowerCommon</v>
          </cell>
        </row>
        <row r="5801">
          <cell r="A5801" t="str">
            <v>Central Maine PowerElectric Transmission</v>
          </cell>
        </row>
        <row r="5802">
          <cell r="A5802" t="str">
            <v>Central Maine PowerCommon</v>
          </cell>
        </row>
        <row r="5803">
          <cell r="A5803" t="str">
            <v>Central Maine PowerElectric Transmission</v>
          </cell>
        </row>
        <row r="5804">
          <cell r="A5804" t="str">
            <v>Central Maine PowerCommon</v>
          </cell>
        </row>
        <row r="5805">
          <cell r="A5805" t="str">
            <v>Central Maine PowerCommon</v>
          </cell>
        </row>
        <row r="5806">
          <cell r="A5806" t="str">
            <v>Central Maine PowerCommon</v>
          </cell>
        </row>
        <row r="5807">
          <cell r="A5807" t="str">
            <v>Central Maine PowerElectric Transmission</v>
          </cell>
        </row>
        <row r="5808">
          <cell r="A5808" t="str">
            <v>Central Maine PowerElectric Transmission</v>
          </cell>
        </row>
        <row r="5809">
          <cell r="A5809" t="str">
            <v>Central Maine PowerElectric Transmission</v>
          </cell>
        </row>
        <row r="5810">
          <cell r="A5810" t="str">
            <v>Central Maine PowerElectric Transmission</v>
          </cell>
        </row>
        <row r="5811">
          <cell r="A5811" t="str">
            <v>Central Maine PowerElectric Transmission</v>
          </cell>
        </row>
        <row r="5812">
          <cell r="A5812" t="str">
            <v>Central Maine PowerCommon</v>
          </cell>
        </row>
        <row r="5813">
          <cell r="A5813" t="str">
            <v>Central Maine PowerCommon</v>
          </cell>
        </row>
        <row r="5814">
          <cell r="A5814" t="str">
            <v>Central Maine PowerElectric Transmission</v>
          </cell>
        </row>
        <row r="5815">
          <cell r="A5815" t="str">
            <v>Central Maine PowerElectric Transmission</v>
          </cell>
        </row>
        <row r="5816">
          <cell r="A5816" t="str">
            <v>Central Maine PowerElectric Transmission</v>
          </cell>
        </row>
        <row r="5817">
          <cell r="A5817" t="str">
            <v>Central Maine PowerCommon</v>
          </cell>
        </row>
        <row r="5818">
          <cell r="A5818" t="str">
            <v>Central Maine PowerCommon</v>
          </cell>
        </row>
        <row r="5819">
          <cell r="A5819" t="str">
            <v>Central Maine PowerElectric Transmission</v>
          </cell>
        </row>
        <row r="5820">
          <cell r="A5820" t="str">
            <v>Central Maine PowerElectric Transmission</v>
          </cell>
        </row>
        <row r="5821">
          <cell r="A5821" t="str">
            <v>Central Maine PowerElectric Transmission</v>
          </cell>
        </row>
        <row r="5822">
          <cell r="A5822" t="str">
            <v>Central Maine PowerElectric Transmission</v>
          </cell>
        </row>
        <row r="5823">
          <cell r="A5823" t="str">
            <v>Central Maine PowerElectric Transmission</v>
          </cell>
        </row>
        <row r="5824">
          <cell r="A5824" t="str">
            <v>Central Maine PowerElectric Transmission</v>
          </cell>
        </row>
        <row r="5825">
          <cell r="A5825" t="str">
            <v>Central Maine PowerElectric Transmission</v>
          </cell>
        </row>
        <row r="5826">
          <cell r="A5826" t="str">
            <v>Central Maine PowerElectric Transmission</v>
          </cell>
        </row>
        <row r="5827">
          <cell r="A5827" t="str">
            <v>Central Maine PowerElectric Transmission</v>
          </cell>
        </row>
        <row r="5828">
          <cell r="A5828" t="str">
            <v>Central Maine PowerCommon</v>
          </cell>
        </row>
        <row r="5829">
          <cell r="A5829" t="str">
            <v>Central Maine PowerElectric Transmission</v>
          </cell>
        </row>
        <row r="5830">
          <cell r="A5830" t="str">
            <v>Central Maine PowerCommon</v>
          </cell>
        </row>
        <row r="5831">
          <cell r="A5831" t="str">
            <v>Central Maine PowerElectric Transmission</v>
          </cell>
        </row>
        <row r="5832">
          <cell r="A5832" t="str">
            <v>Central Maine PowerCommon</v>
          </cell>
        </row>
        <row r="5833">
          <cell r="A5833" t="str">
            <v>Central Maine PowerCommon</v>
          </cell>
        </row>
        <row r="5834">
          <cell r="A5834" t="str">
            <v>Central Maine PowerCommon</v>
          </cell>
        </row>
        <row r="5835">
          <cell r="A5835" t="str">
            <v>Central Maine PowerCommon</v>
          </cell>
        </row>
        <row r="5836">
          <cell r="A5836" t="str">
            <v>Central Maine PowerElectric Transmission</v>
          </cell>
        </row>
        <row r="5837">
          <cell r="A5837" t="str">
            <v>Central Maine PowerCommon</v>
          </cell>
        </row>
        <row r="5838">
          <cell r="A5838" t="str">
            <v>Central Maine PowerCommon</v>
          </cell>
        </row>
        <row r="5839">
          <cell r="A5839" t="str">
            <v>Central Maine PowerCommon</v>
          </cell>
        </row>
        <row r="5840">
          <cell r="A5840" t="str">
            <v>Central Maine PowerCommon</v>
          </cell>
        </row>
        <row r="5841">
          <cell r="A5841" t="str">
            <v>Central Maine PowerCommon</v>
          </cell>
        </row>
        <row r="5842">
          <cell r="A5842" t="str">
            <v>Central Maine PowerCommon</v>
          </cell>
        </row>
        <row r="5843">
          <cell r="A5843" t="str">
            <v>Central Maine PowerElectric Transmission</v>
          </cell>
        </row>
        <row r="5844">
          <cell r="A5844" t="str">
            <v>Central Maine PowerCommon</v>
          </cell>
        </row>
        <row r="5845">
          <cell r="A5845" t="str">
            <v>Central Maine PowerCommon</v>
          </cell>
        </row>
        <row r="5846">
          <cell r="A5846" t="str">
            <v>Central Maine PowerCommon</v>
          </cell>
        </row>
        <row r="5847">
          <cell r="A5847" t="str">
            <v>Central Maine PowerCommon</v>
          </cell>
        </row>
        <row r="5848">
          <cell r="A5848" t="str">
            <v>Central Maine PowerCommon</v>
          </cell>
        </row>
        <row r="5849">
          <cell r="A5849" t="str">
            <v>Central Maine PowerCommon</v>
          </cell>
        </row>
        <row r="5850">
          <cell r="A5850" t="str">
            <v>Central Maine PowerCommon</v>
          </cell>
        </row>
        <row r="5851">
          <cell r="A5851" t="str">
            <v>Central Maine PowerCommon</v>
          </cell>
        </row>
        <row r="5852">
          <cell r="A5852" t="str">
            <v>Central Maine PowerCommon</v>
          </cell>
        </row>
        <row r="5853">
          <cell r="A5853" t="str">
            <v>Central Maine PowerCommon</v>
          </cell>
        </row>
        <row r="5854">
          <cell r="A5854" t="str">
            <v>Central Maine PowerCommon</v>
          </cell>
        </row>
        <row r="5855">
          <cell r="A5855" t="str">
            <v>Central Maine PowerCommon</v>
          </cell>
        </row>
        <row r="5856">
          <cell r="A5856" t="str">
            <v>Central Maine PowerCommon</v>
          </cell>
        </row>
        <row r="5857">
          <cell r="A5857" t="str">
            <v>Central Maine PowerCommon</v>
          </cell>
        </row>
        <row r="5858">
          <cell r="A5858" t="str">
            <v>Central Maine PowerCommon</v>
          </cell>
        </row>
        <row r="5859">
          <cell r="A5859" t="str">
            <v>Central Maine PowerCommon</v>
          </cell>
        </row>
        <row r="5860">
          <cell r="A5860" t="str">
            <v>Central Maine PowerCommon</v>
          </cell>
        </row>
        <row r="5861">
          <cell r="A5861" t="str">
            <v>Central Maine PowerCommon</v>
          </cell>
        </row>
        <row r="5862">
          <cell r="A5862" t="str">
            <v>Central Maine PowerCommon</v>
          </cell>
        </row>
        <row r="5863">
          <cell r="A5863" t="str">
            <v>Central Maine PowerCommon</v>
          </cell>
        </row>
        <row r="5864">
          <cell r="A5864" t="str">
            <v>Central Maine PowerCommon</v>
          </cell>
        </row>
        <row r="5865">
          <cell r="A5865" t="str">
            <v>Central Maine PowerCommon</v>
          </cell>
        </row>
        <row r="5866">
          <cell r="A5866" t="str">
            <v>Central Maine PowerCommon</v>
          </cell>
        </row>
        <row r="5867">
          <cell r="A5867" t="str">
            <v>Central Maine PowerCommon</v>
          </cell>
        </row>
        <row r="5868">
          <cell r="A5868" t="str">
            <v>Central Maine PowerCommon</v>
          </cell>
        </row>
        <row r="5869">
          <cell r="A5869" t="str">
            <v>Central Maine PowerCommon</v>
          </cell>
        </row>
        <row r="5870">
          <cell r="A5870" t="str">
            <v>Central Maine PowerCommon</v>
          </cell>
        </row>
        <row r="5871">
          <cell r="A5871" t="str">
            <v>Central Maine PowerElectric Transmission</v>
          </cell>
        </row>
        <row r="5872">
          <cell r="A5872" t="str">
            <v>Central Maine PowerCommon</v>
          </cell>
        </row>
        <row r="5873">
          <cell r="A5873" t="str">
            <v>Central Maine PowerCommon</v>
          </cell>
        </row>
        <row r="5874">
          <cell r="A5874" t="str">
            <v>Central Maine PowerCommon</v>
          </cell>
        </row>
        <row r="5875">
          <cell r="A5875" t="str">
            <v>Central Maine PowerCommon</v>
          </cell>
        </row>
        <row r="5876">
          <cell r="A5876" t="str">
            <v>Central Maine PowerElectric Transmission</v>
          </cell>
        </row>
        <row r="5877">
          <cell r="A5877" t="str">
            <v>Central Maine PowerCommon</v>
          </cell>
        </row>
        <row r="5878">
          <cell r="A5878" t="str">
            <v>Central Maine PowerCommon</v>
          </cell>
        </row>
        <row r="5879">
          <cell r="A5879" t="str">
            <v>Central Maine PowerCommon</v>
          </cell>
        </row>
        <row r="5880">
          <cell r="A5880" t="str">
            <v>Central Maine PowerCommon</v>
          </cell>
        </row>
        <row r="5881">
          <cell r="A5881" t="str">
            <v>Central Maine PowerCommon</v>
          </cell>
        </row>
        <row r="5882">
          <cell r="A5882" t="str">
            <v>Central Maine PowerCommon</v>
          </cell>
        </row>
        <row r="5883">
          <cell r="A5883" t="str">
            <v>Central Maine PowerCommon</v>
          </cell>
        </row>
        <row r="5884">
          <cell r="A5884" t="str">
            <v>Central Maine PowerCommon</v>
          </cell>
        </row>
        <row r="5885">
          <cell r="A5885" t="str">
            <v>Central Maine PowerCommon</v>
          </cell>
        </row>
        <row r="5886">
          <cell r="A5886" t="str">
            <v>Central Maine PowerCommon</v>
          </cell>
        </row>
        <row r="5887">
          <cell r="A5887" t="str">
            <v>Central Maine PowerCommon</v>
          </cell>
        </row>
        <row r="5888">
          <cell r="A5888" t="str">
            <v>Central Maine PowerCommon</v>
          </cell>
        </row>
        <row r="5889">
          <cell r="A5889" t="str">
            <v>Central Maine PowerCommon</v>
          </cell>
        </row>
        <row r="5890">
          <cell r="A5890" t="str">
            <v>Central Maine PowerCommon</v>
          </cell>
        </row>
        <row r="5891">
          <cell r="A5891" t="str">
            <v>Central Maine PowerCommon</v>
          </cell>
        </row>
        <row r="5892">
          <cell r="A5892" t="str">
            <v>Central Maine PowerCommon</v>
          </cell>
        </row>
        <row r="5893">
          <cell r="A5893" t="str">
            <v>Central Maine PowerCommon</v>
          </cell>
        </row>
        <row r="5894">
          <cell r="A5894" t="str">
            <v>Central Maine PowerElectric Transmission</v>
          </cell>
        </row>
        <row r="5895">
          <cell r="A5895" t="str">
            <v>Central Maine PowerCommon</v>
          </cell>
        </row>
        <row r="5896">
          <cell r="A5896" t="str">
            <v>Central Maine PowerElectric Distribution</v>
          </cell>
        </row>
        <row r="5897">
          <cell r="A5897" t="str">
            <v>Central Maine PowerCommon</v>
          </cell>
        </row>
        <row r="5898">
          <cell r="A5898" t="str">
            <v>Central Maine PowerElectric Transmission</v>
          </cell>
        </row>
        <row r="5899">
          <cell r="A5899" t="str">
            <v>Central Maine PowerCommon</v>
          </cell>
        </row>
        <row r="5900">
          <cell r="A5900" t="str">
            <v>Central Maine PowerCommon</v>
          </cell>
        </row>
        <row r="5901">
          <cell r="A5901" t="str">
            <v>Central Maine PowerCommon</v>
          </cell>
        </row>
        <row r="5902">
          <cell r="A5902" t="str">
            <v>Central Maine PowerCommon</v>
          </cell>
        </row>
        <row r="5903">
          <cell r="A5903" t="str">
            <v>Central Maine PowerCommon</v>
          </cell>
        </row>
        <row r="5904">
          <cell r="A5904" t="str">
            <v>Central Maine PowerCommon</v>
          </cell>
        </row>
        <row r="5905">
          <cell r="A5905" t="str">
            <v>Central Maine PowerCommon</v>
          </cell>
        </row>
        <row r="5906">
          <cell r="A5906" t="str">
            <v>Central Maine PowerCommon</v>
          </cell>
        </row>
        <row r="5907">
          <cell r="A5907" t="str">
            <v>Central Maine PowerCommon</v>
          </cell>
        </row>
        <row r="5908">
          <cell r="A5908" t="str">
            <v>Central Maine PowerCommon</v>
          </cell>
        </row>
        <row r="5909">
          <cell r="A5909" t="str">
            <v>Central Maine PowerCommon</v>
          </cell>
        </row>
        <row r="5910">
          <cell r="A5910" t="str">
            <v>Central Maine PowerCommon</v>
          </cell>
        </row>
        <row r="5911">
          <cell r="A5911" t="str">
            <v>Central Maine PowerCommon</v>
          </cell>
        </row>
        <row r="5912">
          <cell r="A5912" t="str">
            <v>Central Maine PowerCommon</v>
          </cell>
        </row>
        <row r="5913">
          <cell r="A5913" t="str">
            <v>Central Maine PowerElectric Transmission</v>
          </cell>
        </row>
        <row r="5914">
          <cell r="A5914" t="str">
            <v>Central Maine PowerCommon</v>
          </cell>
        </row>
        <row r="5915">
          <cell r="A5915" t="str">
            <v>Central Maine PowerCommon</v>
          </cell>
        </row>
        <row r="5916">
          <cell r="A5916" t="str">
            <v>Central Maine PowerCommon</v>
          </cell>
        </row>
        <row r="5917">
          <cell r="A5917" t="str">
            <v>Central Maine PowerCommon</v>
          </cell>
        </row>
        <row r="5918">
          <cell r="A5918" t="str">
            <v>Central Maine PowerCommon</v>
          </cell>
        </row>
        <row r="5919">
          <cell r="A5919" t="str">
            <v>Central Maine PowerCommon</v>
          </cell>
        </row>
        <row r="5920">
          <cell r="A5920" t="str">
            <v>Central Maine PowerCommon</v>
          </cell>
        </row>
        <row r="5921">
          <cell r="A5921" t="str">
            <v>Central Maine PowerCommon</v>
          </cell>
        </row>
        <row r="5922">
          <cell r="A5922" t="str">
            <v>Central Maine PowerCommon</v>
          </cell>
        </row>
        <row r="5923">
          <cell r="A5923" t="str">
            <v>Central Maine PowerCommon</v>
          </cell>
        </row>
        <row r="5924">
          <cell r="A5924" t="str">
            <v>Central Maine PowerCommon</v>
          </cell>
        </row>
        <row r="5925">
          <cell r="A5925" t="str">
            <v>Central Maine PowerElectric Transmission</v>
          </cell>
        </row>
        <row r="5926">
          <cell r="A5926" t="str">
            <v>Central Maine PowerCommon</v>
          </cell>
        </row>
        <row r="5927">
          <cell r="A5927" t="str">
            <v>Central Maine PowerElectric Transmission</v>
          </cell>
        </row>
        <row r="5928">
          <cell r="A5928" t="str">
            <v>Central Maine PowerCommon</v>
          </cell>
        </row>
        <row r="5929">
          <cell r="A5929" t="str">
            <v>Central Maine PowerElectric Transmission</v>
          </cell>
        </row>
        <row r="5930">
          <cell r="A5930" t="str">
            <v>Central Maine PowerCommon</v>
          </cell>
        </row>
        <row r="5931">
          <cell r="A5931" t="str">
            <v>Central Maine PowerElectric Transmission</v>
          </cell>
        </row>
        <row r="5932">
          <cell r="A5932" t="str">
            <v>Central Maine PowerCommon</v>
          </cell>
        </row>
        <row r="5933">
          <cell r="A5933" t="str">
            <v>Central Maine PowerCommon</v>
          </cell>
        </row>
        <row r="5934">
          <cell r="A5934" t="str">
            <v>Central Maine PowerCommon</v>
          </cell>
        </row>
        <row r="5935">
          <cell r="A5935" t="str">
            <v>Central Maine PowerElectric Transmission</v>
          </cell>
        </row>
        <row r="5936">
          <cell r="A5936" t="str">
            <v>Central Maine PowerElectric Transmission</v>
          </cell>
        </row>
        <row r="5937">
          <cell r="A5937" t="str">
            <v>Central Maine PowerElectric Transmission</v>
          </cell>
        </row>
        <row r="5938">
          <cell r="A5938" t="str">
            <v>Central Maine PowerElectric Transmission</v>
          </cell>
        </row>
        <row r="5939">
          <cell r="A5939" t="str">
            <v>Central Maine PowerElectric Transmission</v>
          </cell>
        </row>
        <row r="5940">
          <cell r="A5940" t="str">
            <v>Central Maine PowerCommon</v>
          </cell>
        </row>
        <row r="5941">
          <cell r="A5941" t="str">
            <v>Central Maine PowerCommon</v>
          </cell>
        </row>
        <row r="5942">
          <cell r="A5942" t="str">
            <v>Central Maine PowerElectric Transmission</v>
          </cell>
        </row>
        <row r="5943">
          <cell r="A5943" t="str">
            <v>Central Maine PowerElectric Transmission</v>
          </cell>
        </row>
        <row r="5944">
          <cell r="A5944" t="str">
            <v>Central Maine PowerElectric Transmission</v>
          </cell>
        </row>
        <row r="5945">
          <cell r="A5945" t="str">
            <v>Central Maine PowerCommon</v>
          </cell>
        </row>
        <row r="5946">
          <cell r="A5946" t="str">
            <v>Central Maine PowerCommon</v>
          </cell>
        </row>
        <row r="5947">
          <cell r="A5947" t="str">
            <v>Central Maine PowerElectric Transmission</v>
          </cell>
        </row>
        <row r="5948">
          <cell r="A5948" t="str">
            <v>Central Maine PowerElectric Transmission</v>
          </cell>
        </row>
        <row r="5949">
          <cell r="A5949" t="str">
            <v>Central Maine PowerElectric Transmission</v>
          </cell>
        </row>
        <row r="5950">
          <cell r="A5950" t="str">
            <v>Central Maine PowerElectric Transmission</v>
          </cell>
        </row>
        <row r="5951">
          <cell r="A5951" t="str">
            <v>Central Maine PowerElectric Transmission</v>
          </cell>
        </row>
        <row r="5952">
          <cell r="A5952" t="str">
            <v>Central Maine PowerElectric Transmission</v>
          </cell>
        </row>
        <row r="5953">
          <cell r="A5953" t="str">
            <v>Central Maine PowerElectric Transmission</v>
          </cell>
        </row>
        <row r="5954">
          <cell r="A5954" t="str">
            <v>Central Maine PowerElectric Transmission</v>
          </cell>
        </row>
        <row r="5955">
          <cell r="A5955" t="str">
            <v>Central Maine PowerElectric Transmission</v>
          </cell>
        </row>
        <row r="5956">
          <cell r="A5956" t="str">
            <v>Central Maine PowerCommon</v>
          </cell>
        </row>
        <row r="5957">
          <cell r="A5957" t="str">
            <v>Central Maine PowerElectric Transmission</v>
          </cell>
        </row>
        <row r="5958">
          <cell r="A5958" t="str">
            <v>Central Maine PowerCommon</v>
          </cell>
        </row>
        <row r="5959">
          <cell r="A5959" t="str">
            <v>Central Maine PowerElectric Transmission</v>
          </cell>
        </row>
        <row r="5960">
          <cell r="A5960" t="str">
            <v>Central Maine PowerCommon</v>
          </cell>
        </row>
        <row r="5961">
          <cell r="A5961" t="str">
            <v>Central Maine PowerCommon</v>
          </cell>
        </row>
        <row r="5962">
          <cell r="A5962" t="str">
            <v>Central Maine PowerCommon</v>
          </cell>
        </row>
        <row r="5963">
          <cell r="A5963" t="str">
            <v>Central Maine PowerCommon</v>
          </cell>
        </row>
        <row r="5964">
          <cell r="A5964" t="str">
            <v>Central Maine PowerElectric Transmission</v>
          </cell>
        </row>
        <row r="5965">
          <cell r="A5965" t="str">
            <v>Central Maine PowerCommon</v>
          </cell>
        </row>
        <row r="5966">
          <cell r="A5966" t="str">
            <v>Central Maine PowerCommon</v>
          </cell>
        </row>
        <row r="5967">
          <cell r="A5967" t="str">
            <v>Central Maine PowerCommon</v>
          </cell>
        </row>
        <row r="5968">
          <cell r="A5968" t="str">
            <v>Central Maine PowerCommon</v>
          </cell>
        </row>
        <row r="5969">
          <cell r="A5969" t="str">
            <v>Central Maine PowerCommon</v>
          </cell>
        </row>
        <row r="5970">
          <cell r="A5970" t="str">
            <v>Central Maine PowerCommon</v>
          </cell>
        </row>
        <row r="5971">
          <cell r="A5971" t="str">
            <v>Central Maine PowerElectric Transmission</v>
          </cell>
        </row>
        <row r="5972">
          <cell r="A5972" t="str">
            <v>Central Maine PowerCommon</v>
          </cell>
        </row>
        <row r="5973">
          <cell r="A5973" t="str">
            <v>Central Maine PowerCommon</v>
          </cell>
        </row>
        <row r="5974">
          <cell r="A5974" t="str">
            <v>Central Maine PowerCommon</v>
          </cell>
        </row>
        <row r="5975">
          <cell r="A5975" t="str">
            <v>Central Maine PowerCommon</v>
          </cell>
        </row>
        <row r="5976">
          <cell r="A5976" t="str">
            <v>Central Maine PowerCommon</v>
          </cell>
        </row>
        <row r="5977">
          <cell r="A5977" t="str">
            <v>Central Maine PowerCommon</v>
          </cell>
        </row>
        <row r="5978">
          <cell r="A5978" t="str">
            <v>Central Maine PowerCommon</v>
          </cell>
        </row>
        <row r="5979">
          <cell r="A5979" t="str">
            <v>Central Maine PowerCommon</v>
          </cell>
        </row>
        <row r="5980">
          <cell r="A5980" t="str">
            <v>Central Maine PowerCommon</v>
          </cell>
        </row>
        <row r="5981">
          <cell r="A5981" t="str">
            <v>Central Maine PowerCommon</v>
          </cell>
        </row>
        <row r="5982">
          <cell r="A5982" t="str">
            <v>Central Maine PowerCommon</v>
          </cell>
        </row>
        <row r="5983">
          <cell r="A5983" t="str">
            <v>Central Maine PowerCommon</v>
          </cell>
        </row>
        <row r="5984">
          <cell r="A5984" t="str">
            <v>Central Maine PowerCommon</v>
          </cell>
        </row>
        <row r="5985">
          <cell r="A5985" t="str">
            <v>Central Maine PowerCommon</v>
          </cell>
        </row>
        <row r="5986">
          <cell r="A5986" t="str">
            <v>Central Maine PowerCommon</v>
          </cell>
        </row>
        <row r="5987">
          <cell r="A5987" t="str">
            <v>Central Maine PowerCommon</v>
          </cell>
        </row>
        <row r="5988">
          <cell r="A5988" t="str">
            <v>Central Maine PowerCommon</v>
          </cell>
        </row>
        <row r="5989">
          <cell r="A5989" t="str">
            <v>Central Maine PowerCommon</v>
          </cell>
        </row>
        <row r="5990">
          <cell r="A5990" t="str">
            <v>Central Maine PowerCommon</v>
          </cell>
        </row>
        <row r="5991">
          <cell r="A5991" t="str">
            <v>Central Maine PowerCommon</v>
          </cell>
        </row>
        <row r="5992">
          <cell r="A5992" t="str">
            <v>Central Maine PowerCommon</v>
          </cell>
        </row>
        <row r="5993">
          <cell r="A5993" t="str">
            <v>Central Maine PowerCommon</v>
          </cell>
        </row>
        <row r="5994">
          <cell r="A5994" t="str">
            <v>Central Maine PowerCommon</v>
          </cell>
        </row>
        <row r="5995">
          <cell r="A5995" t="str">
            <v>Central Maine PowerCommon</v>
          </cell>
        </row>
        <row r="5996">
          <cell r="A5996" t="str">
            <v>Central Maine PowerCommon</v>
          </cell>
        </row>
        <row r="5997">
          <cell r="A5997" t="str">
            <v>Central Maine PowerCommon</v>
          </cell>
        </row>
        <row r="5998">
          <cell r="A5998" t="str">
            <v>Central Maine PowerCommon</v>
          </cell>
        </row>
        <row r="5999">
          <cell r="A5999" t="str">
            <v>Central Maine PowerElectric Transmission</v>
          </cell>
        </row>
        <row r="6000">
          <cell r="A6000" t="str">
            <v>Central Maine PowerCommon</v>
          </cell>
        </row>
        <row r="6001">
          <cell r="A6001" t="str">
            <v>Central Maine PowerCommon</v>
          </cell>
        </row>
        <row r="6002">
          <cell r="A6002" t="str">
            <v>Central Maine PowerCommon</v>
          </cell>
        </row>
        <row r="6003">
          <cell r="A6003" t="str">
            <v>Central Maine PowerCommon</v>
          </cell>
        </row>
        <row r="6004">
          <cell r="A6004" t="str">
            <v>Central Maine PowerElectric Transmission</v>
          </cell>
        </row>
        <row r="6005">
          <cell r="A6005" t="str">
            <v>Central Maine PowerCommon</v>
          </cell>
        </row>
        <row r="6006">
          <cell r="A6006" t="str">
            <v>Central Maine PowerCommon</v>
          </cell>
        </row>
        <row r="6007">
          <cell r="A6007" t="str">
            <v>Central Maine PowerCommon</v>
          </cell>
        </row>
        <row r="6008">
          <cell r="A6008" t="str">
            <v>Central Maine PowerCommon</v>
          </cell>
        </row>
        <row r="6009">
          <cell r="A6009" t="str">
            <v>Central Maine PowerCommon</v>
          </cell>
        </row>
        <row r="6010">
          <cell r="A6010" t="str">
            <v>Central Maine PowerCommon</v>
          </cell>
        </row>
        <row r="6011">
          <cell r="A6011" t="str">
            <v>Central Maine PowerCommon</v>
          </cell>
        </row>
        <row r="6012">
          <cell r="A6012" t="str">
            <v>Central Maine PowerCommon</v>
          </cell>
        </row>
        <row r="6013">
          <cell r="A6013" t="str">
            <v>Central Maine PowerCommon</v>
          </cell>
        </row>
        <row r="6014">
          <cell r="A6014" t="str">
            <v>Central Maine PowerCommon</v>
          </cell>
        </row>
        <row r="6015">
          <cell r="A6015" t="str">
            <v>Central Maine PowerCommon</v>
          </cell>
        </row>
        <row r="6016">
          <cell r="A6016" t="str">
            <v>Central Maine PowerCommon</v>
          </cell>
        </row>
        <row r="6017">
          <cell r="A6017" t="str">
            <v>Central Maine PowerCommon</v>
          </cell>
        </row>
        <row r="6018">
          <cell r="A6018" t="str">
            <v>Central Maine PowerCommon</v>
          </cell>
        </row>
        <row r="6019">
          <cell r="A6019" t="str">
            <v>Central Maine PowerCommon</v>
          </cell>
        </row>
        <row r="6020">
          <cell r="A6020" t="str">
            <v>Central Maine PowerCommon</v>
          </cell>
        </row>
        <row r="6021">
          <cell r="A6021" t="str">
            <v>Central Maine PowerCommon</v>
          </cell>
        </row>
        <row r="6022">
          <cell r="A6022" t="str">
            <v>Central Maine PowerElectric Transmission</v>
          </cell>
        </row>
        <row r="6023">
          <cell r="A6023" t="str">
            <v>Central Maine PowerCommon</v>
          </cell>
        </row>
        <row r="6024">
          <cell r="A6024" t="str">
            <v>Central Maine PowerElectric Distribution</v>
          </cell>
        </row>
        <row r="6025">
          <cell r="A6025" t="str">
            <v>Central Maine PowerCommon</v>
          </cell>
        </row>
        <row r="6026">
          <cell r="A6026" t="str">
            <v>The United Illuminating CompanyElectric Distribution</v>
          </cell>
        </row>
        <row r="6027">
          <cell r="A6027" t="str">
            <v>The United Illuminating CompanyElectric Distribution</v>
          </cell>
        </row>
        <row r="6028">
          <cell r="A6028" t="str">
            <v>The United Illuminating CompanyElectric Distribution</v>
          </cell>
        </row>
        <row r="6029">
          <cell r="A6029" t="str">
            <v>The United Illuminating CompanyCommon</v>
          </cell>
        </row>
        <row r="6030">
          <cell r="A6030" t="str">
            <v>The United Illuminating CompanyElectric Distribution</v>
          </cell>
        </row>
        <row r="6031">
          <cell r="A6031" t="str">
            <v>The United Illuminating CompanyElectric Distribution</v>
          </cell>
        </row>
        <row r="6032">
          <cell r="A6032" t="str">
            <v>The United Illuminating CompanyElectric Distribution</v>
          </cell>
        </row>
        <row r="6033">
          <cell r="A6033" t="str">
            <v>The United Illuminating CompanyElectric Distribution</v>
          </cell>
        </row>
        <row r="6034">
          <cell r="A6034" t="str">
            <v>The United Illuminating CompanyElectric Distribution</v>
          </cell>
        </row>
        <row r="6035">
          <cell r="A6035" t="str">
            <v>The United Illuminating CompanyElectric Distribution</v>
          </cell>
        </row>
        <row r="6036">
          <cell r="A6036" t="str">
            <v>The United Illuminating CompanyElectric Distribution</v>
          </cell>
        </row>
        <row r="6037">
          <cell r="A6037" t="str">
            <v>The United Illuminating CompanyElectric Distribution</v>
          </cell>
        </row>
        <row r="6038">
          <cell r="A6038" t="str">
            <v>The United Illuminating CompanyElectric Distribution</v>
          </cell>
        </row>
        <row r="6039">
          <cell r="A6039" t="str">
            <v>The United Illuminating CompanyElectric Distribution</v>
          </cell>
        </row>
        <row r="6040">
          <cell r="A6040" t="str">
            <v>The United Illuminating CompanyElectric Distribution</v>
          </cell>
        </row>
        <row r="6041">
          <cell r="A6041" t="str">
            <v>The United Illuminating CompanyCommon</v>
          </cell>
        </row>
        <row r="6042">
          <cell r="A6042" t="str">
            <v>The United Illuminating CompanyElectric Distribution</v>
          </cell>
        </row>
        <row r="6043">
          <cell r="A6043" t="str">
            <v>The United Illuminating CompanyElectric Distribution</v>
          </cell>
        </row>
        <row r="6044">
          <cell r="A6044" t="str">
            <v>The United Illuminating CompanyElectric Distribution</v>
          </cell>
        </row>
        <row r="6045">
          <cell r="A6045" t="str">
            <v>The United Illuminating CompanyCommon</v>
          </cell>
        </row>
        <row r="6046">
          <cell r="A6046" t="str">
            <v>The United Illuminating CompanyElectric Distribution</v>
          </cell>
        </row>
        <row r="6047">
          <cell r="A6047" t="str">
            <v>The United Illuminating CompanyElectric Distribution</v>
          </cell>
        </row>
        <row r="6048">
          <cell r="A6048" t="str">
            <v>The United Illuminating CompanyElectric Distribution</v>
          </cell>
        </row>
        <row r="6049">
          <cell r="A6049" t="str">
            <v>The United Illuminating CompanyElectric Distribution</v>
          </cell>
        </row>
        <row r="6050">
          <cell r="A6050" t="str">
            <v>The United Illuminating CompanyElectric Distribution</v>
          </cell>
        </row>
        <row r="6051">
          <cell r="A6051" t="str">
            <v>The United Illuminating CompanyElectric Distribution</v>
          </cell>
        </row>
        <row r="6052">
          <cell r="A6052" t="str">
            <v>The United Illuminating CompanyCommon</v>
          </cell>
        </row>
        <row r="6053">
          <cell r="A6053" t="str">
            <v>The United Illuminating CompanyCommon</v>
          </cell>
        </row>
        <row r="6054">
          <cell r="A6054" t="str">
            <v>The United Illuminating CompanyCommon</v>
          </cell>
        </row>
        <row r="6055">
          <cell r="A6055" t="str">
            <v>The United Illuminating CompanyCommon</v>
          </cell>
        </row>
        <row r="6056">
          <cell r="A6056" t="str">
            <v>The United Illuminating CompanyElectric Distribution</v>
          </cell>
        </row>
        <row r="6057">
          <cell r="A6057" t="str">
            <v>The United Illuminating CompanyElectric Distribution</v>
          </cell>
        </row>
        <row r="6058">
          <cell r="A6058" t="str">
            <v>The United Illuminating CompanyElectric Distribution</v>
          </cell>
        </row>
        <row r="6059">
          <cell r="A6059" t="str">
            <v>The United Illuminating CompanyElectric Distribution</v>
          </cell>
        </row>
        <row r="6060">
          <cell r="A6060" t="str">
            <v>The United Illuminating CompanyElectric Distribution</v>
          </cell>
        </row>
        <row r="6061">
          <cell r="A6061" t="str">
            <v>The United Illuminating CompanyElectric Distribution</v>
          </cell>
        </row>
        <row r="6062">
          <cell r="A6062" t="str">
            <v>The United Illuminating CompanyElectric Distribution</v>
          </cell>
        </row>
        <row r="6063">
          <cell r="A6063" t="str">
            <v>The United Illuminating CompanyElectric Distribution</v>
          </cell>
        </row>
        <row r="6064">
          <cell r="A6064" t="str">
            <v>The United Illuminating CompanyCommon</v>
          </cell>
        </row>
        <row r="6065">
          <cell r="A6065" t="str">
            <v>The United Illuminating CompanyElectric Distribution</v>
          </cell>
        </row>
        <row r="6066">
          <cell r="A6066" t="str">
            <v>The United Illuminating CompanyElectric Distribution</v>
          </cell>
        </row>
        <row r="6067">
          <cell r="A6067" t="str">
            <v>The United Illuminating CompanyCommon</v>
          </cell>
        </row>
        <row r="6068">
          <cell r="A6068" t="str">
            <v>The United Illuminating CompanyCommon</v>
          </cell>
        </row>
        <row r="6069">
          <cell r="A6069" t="str">
            <v>The United Illuminating CompanyElectric Distribution</v>
          </cell>
        </row>
        <row r="6070">
          <cell r="A6070" t="str">
            <v>The United Illuminating CompanyElectric Distribution</v>
          </cell>
        </row>
        <row r="6071">
          <cell r="A6071" t="str">
            <v>The United Illuminating CompanyElectric Distribution</v>
          </cell>
        </row>
        <row r="6072">
          <cell r="A6072" t="str">
            <v>The United Illuminating CompanyElectric Distribution</v>
          </cell>
        </row>
        <row r="6073">
          <cell r="A6073" t="str">
            <v>The United Illuminating CompanyElectric Distribution</v>
          </cell>
        </row>
        <row r="6074">
          <cell r="A6074" t="str">
            <v>The United Illuminating CompanyElectric Distribution</v>
          </cell>
        </row>
        <row r="6075">
          <cell r="A6075" t="str">
            <v>The United Illuminating CompanyElectric Distribution</v>
          </cell>
        </row>
        <row r="6076">
          <cell r="A6076" t="str">
            <v>The United Illuminating CompanyElectric Distribution</v>
          </cell>
        </row>
        <row r="6077">
          <cell r="A6077" t="str">
            <v>The United Illuminating CompanyElectric Distribution</v>
          </cell>
        </row>
        <row r="6078">
          <cell r="A6078" t="str">
            <v>The United Illuminating CompanyElectric Distribution</v>
          </cell>
        </row>
        <row r="6079">
          <cell r="A6079" t="str">
            <v>The United Illuminating CompanyElectric Distribution</v>
          </cell>
        </row>
        <row r="6080">
          <cell r="A6080" t="str">
            <v>The United Illuminating CompanyElectric Distribution</v>
          </cell>
        </row>
        <row r="6081">
          <cell r="A6081" t="str">
            <v>The United Illuminating CompanyElectric Distribution</v>
          </cell>
        </row>
        <row r="6082">
          <cell r="A6082" t="str">
            <v>The United Illuminating CompanyCommon</v>
          </cell>
        </row>
        <row r="6083">
          <cell r="A6083" t="str">
            <v>The United Illuminating CompanyElectric Distribution</v>
          </cell>
        </row>
        <row r="6084">
          <cell r="A6084" t="str">
            <v>The United Illuminating CompanyElectric Distribution</v>
          </cell>
        </row>
        <row r="6085">
          <cell r="A6085" t="str">
            <v>The United Illuminating CompanyElectric Distribution</v>
          </cell>
        </row>
        <row r="6086">
          <cell r="A6086" t="str">
            <v>The United Illuminating CompanyElectric Distribution</v>
          </cell>
        </row>
        <row r="6087">
          <cell r="A6087" t="str">
            <v>The United Illuminating CompanyCommon</v>
          </cell>
        </row>
        <row r="6088">
          <cell r="A6088" t="str">
            <v>The United Illuminating CompanyCommon</v>
          </cell>
        </row>
        <row r="6089">
          <cell r="A6089" t="str">
            <v>The United Illuminating CompanyElectric Distribution</v>
          </cell>
        </row>
        <row r="6090">
          <cell r="A6090" t="str">
            <v>The United Illuminating CompanyElectric Distribution</v>
          </cell>
        </row>
        <row r="6091">
          <cell r="A6091" t="str">
            <v>The United Illuminating CompanyCommon</v>
          </cell>
        </row>
        <row r="6092">
          <cell r="A6092" t="str">
            <v>The United Illuminating CompanyElectric Distribution</v>
          </cell>
        </row>
        <row r="6093">
          <cell r="A6093" t="str">
            <v>The United Illuminating CompanyCommon</v>
          </cell>
        </row>
        <row r="6094">
          <cell r="A6094" t="str">
            <v>The United Illuminating CompanyCommon</v>
          </cell>
        </row>
        <row r="6095">
          <cell r="A6095" t="str">
            <v>The United Illuminating CompanyElectric Distribution</v>
          </cell>
        </row>
        <row r="6096">
          <cell r="A6096" t="str">
            <v>The United Illuminating CompanyElectric Distribution</v>
          </cell>
        </row>
        <row r="6097">
          <cell r="A6097" t="str">
            <v>The United Illuminating CompanyElectric Distribution</v>
          </cell>
        </row>
        <row r="6098">
          <cell r="A6098" t="str">
            <v>The United Illuminating CompanyCommon</v>
          </cell>
        </row>
        <row r="6099">
          <cell r="A6099" t="str">
            <v>The United Illuminating CompanyElectric Distribution</v>
          </cell>
        </row>
        <row r="6100">
          <cell r="A6100" t="str">
            <v>The United Illuminating CompanyCommon</v>
          </cell>
        </row>
        <row r="6101">
          <cell r="A6101" t="str">
            <v>The United Illuminating CompanyElectric Distribution</v>
          </cell>
        </row>
        <row r="6102">
          <cell r="A6102" t="str">
            <v>The United Illuminating CompanyElectric Distribution</v>
          </cell>
        </row>
        <row r="6103">
          <cell r="A6103" t="str">
            <v>The United Illuminating CompanyElectric Distribution</v>
          </cell>
        </row>
        <row r="6104">
          <cell r="A6104" t="str">
            <v>The United Illuminating CompanyCommon</v>
          </cell>
        </row>
        <row r="6105">
          <cell r="A6105" t="str">
            <v>The United Illuminating CompanyElectric Distribution</v>
          </cell>
        </row>
        <row r="6106">
          <cell r="A6106" t="str">
            <v>The United Illuminating CompanyElectric Distribution</v>
          </cell>
        </row>
        <row r="6107">
          <cell r="A6107" t="str">
            <v>The United Illuminating CompanyElectric Distribution</v>
          </cell>
        </row>
        <row r="6108">
          <cell r="A6108" t="str">
            <v>The United Illuminating CompanyElectric Distribution</v>
          </cell>
        </row>
        <row r="6109">
          <cell r="A6109" t="str">
            <v>The United Illuminating CompanyCommon</v>
          </cell>
        </row>
        <row r="6110">
          <cell r="A6110" t="str">
            <v>The United Illuminating CompanyCommon</v>
          </cell>
        </row>
        <row r="6111">
          <cell r="A6111" t="str">
            <v>The United Illuminating CompanyCommon</v>
          </cell>
        </row>
        <row r="6112">
          <cell r="A6112" t="str">
            <v>The United Illuminating CompanyElectric Distribution</v>
          </cell>
        </row>
        <row r="6113">
          <cell r="A6113" t="str">
            <v>The United Illuminating CompanyElectric Distribution</v>
          </cell>
        </row>
        <row r="6114">
          <cell r="A6114" t="str">
            <v>The United Illuminating CompanyElectric Distribution</v>
          </cell>
        </row>
        <row r="6115">
          <cell r="A6115" t="str">
            <v>The United Illuminating CompanyElectric Distribution</v>
          </cell>
        </row>
        <row r="6116">
          <cell r="A6116" t="str">
            <v>The United Illuminating CompanyElectric Distribution</v>
          </cell>
        </row>
        <row r="6117">
          <cell r="A6117" t="str">
            <v>The United Illuminating CompanyElectric Distribution</v>
          </cell>
        </row>
        <row r="6118">
          <cell r="A6118" t="str">
            <v>The United Illuminating CompanyCommon</v>
          </cell>
        </row>
        <row r="6119">
          <cell r="A6119" t="str">
            <v>The United Illuminating CompanyElectric Distribution</v>
          </cell>
        </row>
        <row r="6120">
          <cell r="A6120" t="str">
            <v>The United Illuminating CompanyCommon</v>
          </cell>
        </row>
        <row r="6121">
          <cell r="A6121" t="str">
            <v>The United Illuminating CompanyElectric Distribution</v>
          </cell>
        </row>
        <row r="6122">
          <cell r="A6122" t="str">
            <v>The United Illuminating CompanyCommon</v>
          </cell>
        </row>
        <row r="6123">
          <cell r="A6123" t="str">
            <v>The United Illuminating CompanyCommon</v>
          </cell>
        </row>
        <row r="6124">
          <cell r="A6124" t="str">
            <v>The United Illuminating CompanyCommon</v>
          </cell>
        </row>
        <row r="6125">
          <cell r="A6125" t="str">
            <v>The United Illuminating CompanyCommon</v>
          </cell>
        </row>
        <row r="6126">
          <cell r="A6126" t="str">
            <v>The United Illuminating CompanyElectric Distribution</v>
          </cell>
        </row>
        <row r="6127">
          <cell r="A6127" t="str">
            <v>The United Illuminating CompanyElectric Distribution</v>
          </cell>
        </row>
        <row r="6128">
          <cell r="A6128" t="str">
            <v>The United Illuminating CompanyElectric Distribution</v>
          </cell>
        </row>
        <row r="6129">
          <cell r="A6129" t="str">
            <v>The United Illuminating CompanyElectric Distribution</v>
          </cell>
        </row>
        <row r="6130">
          <cell r="A6130" t="str">
            <v>The United Illuminating CompanyCommon</v>
          </cell>
        </row>
        <row r="6131">
          <cell r="A6131" t="str">
            <v>The United Illuminating CompanyCommon</v>
          </cell>
        </row>
        <row r="6132">
          <cell r="A6132" t="str">
            <v>The United Illuminating CompanyCommon</v>
          </cell>
        </row>
        <row r="6133">
          <cell r="A6133" t="str">
            <v>The United Illuminating CompanyCommon</v>
          </cell>
        </row>
        <row r="6134">
          <cell r="A6134" t="str">
            <v>The United Illuminating CompanyCommon</v>
          </cell>
        </row>
        <row r="6135">
          <cell r="A6135" t="str">
            <v>The United Illuminating CompanyElectric Distribution</v>
          </cell>
        </row>
        <row r="6136">
          <cell r="A6136" t="str">
            <v>The United Illuminating CompanyElectric Distribution</v>
          </cell>
        </row>
        <row r="6137">
          <cell r="A6137" t="str">
            <v>The United Illuminating CompanyElectric Distribution</v>
          </cell>
        </row>
        <row r="6138">
          <cell r="A6138" t="str">
            <v>The United Illuminating CompanyCommon</v>
          </cell>
        </row>
        <row r="6139">
          <cell r="A6139" t="str">
            <v>The United Illuminating CompanyCommon</v>
          </cell>
        </row>
        <row r="6140">
          <cell r="A6140" t="str">
            <v>The United Illuminating CompanyElectric Distribution</v>
          </cell>
        </row>
        <row r="6141">
          <cell r="A6141" t="str">
            <v>The United Illuminating CompanyCommon</v>
          </cell>
        </row>
        <row r="6142">
          <cell r="A6142" t="str">
            <v>The United Illuminating CompanyCommon</v>
          </cell>
        </row>
        <row r="6143">
          <cell r="A6143" t="str">
            <v>The United Illuminating CompanyElectric Distribution</v>
          </cell>
        </row>
        <row r="6144">
          <cell r="A6144" t="str">
            <v>The United Illuminating CompanyCommon</v>
          </cell>
        </row>
        <row r="6145">
          <cell r="A6145" t="str">
            <v>The United Illuminating CompanyElectric Distribution</v>
          </cell>
        </row>
        <row r="6146">
          <cell r="A6146" t="str">
            <v>The United Illuminating CompanyElectric Distribution</v>
          </cell>
        </row>
        <row r="6147">
          <cell r="A6147" t="str">
            <v>The United Illuminating CompanyCommon</v>
          </cell>
        </row>
        <row r="6148">
          <cell r="A6148" t="str">
            <v>The United Illuminating CompanyElectric Distribution</v>
          </cell>
        </row>
        <row r="6149">
          <cell r="A6149" t="str">
            <v>The United Illuminating CompanyCommon</v>
          </cell>
        </row>
        <row r="6150">
          <cell r="A6150" t="str">
            <v>The United Illuminating CompanyCommon</v>
          </cell>
        </row>
        <row r="6151">
          <cell r="A6151" t="str">
            <v>The United Illuminating CompanyCommon</v>
          </cell>
        </row>
        <row r="6152">
          <cell r="A6152" t="str">
            <v>The United Illuminating CompanyElectric Distribution</v>
          </cell>
        </row>
        <row r="6153">
          <cell r="A6153" t="str">
            <v>The United Illuminating CompanyElectric Distribution</v>
          </cell>
        </row>
        <row r="6154">
          <cell r="A6154" t="str">
            <v>The United Illuminating CompanyElectric Distribution</v>
          </cell>
        </row>
        <row r="6155">
          <cell r="A6155" t="str">
            <v>The United Illuminating CompanyCommon</v>
          </cell>
        </row>
        <row r="6156">
          <cell r="A6156" t="str">
            <v>The United Illuminating CompanyCommon</v>
          </cell>
        </row>
        <row r="6157">
          <cell r="A6157" t="str">
            <v>The United Illuminating CompanyElectric Distribution</v>
          </cell>
        </row>
        <row r="6158">
          <cell r="A6158" t="str">
            <v>The United Illuminating CompanyElectric Distribution</v>
          </cell>
        </row>
        <row r="6159">
          <cell r="A6159" t="str">
            <v>The United Illuminating CompanyCommon</v>
          </cell>
        </row>
        <row r="6160">
          <cell r="A6160" t="str">
            <v>The United Illuminating CompanyCommon</v>
          </cell>
        </row>
        <row r="6161">
          <cell r="A6161" t="str">
            <v>The United Illuminating CompanyElectric Distribution</v>
          </cell>
        </row>
        <row r="6162">
          <cell r="A6162" t="str">
            <v>The United Illuminating CompanyElectric Distribution</v>
          </cell>
        </row>
        <row r="6163">
          <cell r="A6163" t="str">
            <v>The United Illuminating CompanyCommon</v>
          </cell>
        </row>
        <row r="6164">
          <cell r="A6164" t="str">
            <v>The United Illuminating CompanyCommon</v>
          </cell>
        </row>
        <row r="6165">
          <cell r="A6165" t="str">
            <v>The United Illuminating CompanyCommon</v>
          </cell>
        </row>
        <row r="6166">
          <cell r="A6166" t="str">
            <v>The United Illuminating CompanyCommon</v>
          </cell>
        </row>
        <row r="6167">
          <cell r="A6167" t="str">
            <v>The United Illuminating CompanyElectric Distribution</v>
          </cell>
        </row>
        <row r="6168">
          <cell r="A6168" t="str">
            <v>The United Illuminating CompanyCommon</v>
          </cell>
        </row>
        <row r="6169">
          <cell r="A6169" t="str">
            <v>The United Illuminating CompanyCommon</v>
          </cell>
        </row>
        <row r="6170">
          <cell r="A6170" t="str">
            <v>The United Illuminating CompanyElectric Distribution</v>
          </cell>
        </row>
        <row r="6171">
          <cell r="A6171" t="str">
            <v>The United Illuminating CompanyCommon</v>
          </cell>
        </row>
        <row r="6172">
          <cell r="A6172" t="str">
            <v>The United Illuminating CompanyCommon</v>
          </cell>
        </row>
        <row r="6173">
          <cell r="A6173" t="str">
            <v>The United Illuminating CompanyElectric Distribution</v>
          </cell>
        </row>
        <row r="6174">
          <cell r="A6174" t="str">
            <v>The United Illuminating CompanyCommon</v>
          </cell>
        </row>
        <row r="6175">
          <cell r="A6175" t="str">
            <v>The United Illuminating CompanyCommon</v>
          </cell>
        </row>
        <row r="6176">
          <cell r="A6176" t="str">
            <v>The United Illuminating CompanyCommon</v>
          </cell>
        </row>
        <row r="6177">
          <cell r="A6177" t="str">
            <v>The United Illuminating CompanyElectric Distribution</v>
          </cell>
        </row>
        <row r="6178">
          <cell r="A6178" t="str">
            <v>The United Illuminating CompanyElectric Distribution</v>
          </cell>
        </row>
        <row r="6179">
          <cell r="A6179" t="str">
            <v>The United Illuminating CompanyElectric Distribution</v>
          </cell>
        </row>
        <row r="6180">
          <cell r="A6180" t="str">
            <v>The United Illuminating CompanyElectric Distribution</v>
          </cell>
        </row>
        <row r="6181">
          <cell r="A6181" t="str">
            <v>The United Illuminating CompanyCommon</v>
          </cell>
        </row>
        <row r="6182">
          <cell r="A6182" t="str">
            <v>The United Illuminating CompanyElectric Distribution</v>
          </cell>
        </row>
        <row r="6183">
          <cell r="A6183" t="str">
            <v>The United Illuminating CompanyCommon</v>
          </cell>
        </row>
        <row r="6184">
          <cell r="A6184" t="str">
            <v>The United Illuminating CompanyElectric Distribution</v>
          </cell>
        </row>
        <row r="6185">
          <cell r="A6185" t="str">
            <v>The United Illuminating CompanyElectric Distribution</v>
          </cell>
        </row>
        <row r="6186">
          <cell r="A6186" t="str">
            <v>The United Illuminating CompanyElectric Distribution</v>
          </cell>
        </row>
        <row r="6187">
          <cell r="A6187" t="str">
            <v>The United Illuminating CompanyElectric Distribution</v>
          </cell>
        </row>
        <row r="6188">
          <cell r="A6188" t="str">
            <v>The United Illuminating CompanyCommon</v>
          </cell>
        </row>
        <row r="6189">
          <cell r="A6189" t="str">
            <v>The United Illuminating CompanyCommon</v>
          </cell>
        </row>
        <row r="6190">
          <cell r="A6190" t="str">
            <v>The United Illuminating CompanyCommon</v>
          </cell>
        </row>
        <row r="6191">
          <cell r="A6191" t="str">
            <v>The United Illuminating CompanyElectric Distribution</v>
          </cell>
        </row>
        <row r="6192">
          <cell r="A6192" t="str">
            <v>The United Illuminating CompanyCommon</v>
          </cell>
        </row>
        <row r="6193">
          <cell r="A6193" t="str">
            <v>The United Illuminating CompanyCommon</v>
          </cell>
        </row>
        <row r="6194">
          <cell r="A6194" t="str">
            <v>The United Illuminating CompanyElectric Distribution</v>
          </cell>
        </row>
        <row r="6195">
          <cell r="A6195" t="str">
            <v>The United Illuminating CompanyCommon</v>
          </cell>
        </row>
        <row r="6196">
          <cell r="A6196" t="str">
            <v>The United Illuminating CompanyCommon</v>
          </cell>
        </row>
        <row r="6197">
          <cell r="A6197" t="str">
            <v>The United Illuminating CompanyElectric Distribution</v>
          </cell>
        </row>
        <row r="6198">
          <cell r="A6198" t="str">
            <v>The United Illuminating CompanyCommon</v>
          </cell>
        </row>
        <row r="6199">
          <cell r="A6199" t="str">
            <v>The United Illuminating CompanyElectric Distribution</v>
          </cell>
        </row>
        <row r="6200">
          <cell r="A6200" t="str">
            <v>The United Illuminating CompanyElectric Distribution</v>
          </cell>
        </row>
        <row r="6201">
          <cell r="A6201" t="str">
            <v>The United Illuminating CompanyCommon</v>
          </cell>
        </row>
        <row r="6202">
          <cell r="A6202" t="str">
            <v>The United Illuminating CompanyElectric Distribution</v>
          </cell>
        </row>
        <row r="6203">
          <cell r="A6203" t="str">
            <v>The United Illuminating CompanyElectric Distribution</v>
          </cell>
        </row>
        <row r="6204">
          <cell r="A6204" t="str">
            <v>The United Illuminating CompanyElectric Distribution</v>
          </cell>
        </row>
        <row r="6205">
          <cell r="A6205" t="str">
            <v>The United Illuminating CompanyCommon</v>
          </cell>
        </row>
        <row r="6206">
          <cell r="A6206" t="str">
            <v>The United Illuminating CompanyElectric Distribution</v>
          </cell>
        </row>
        <row r="6207">
          <cell r="A6207" t="str">
            <v>The United Illuminating CompanyElectric Distribution</v>
          </cell>
        </row>
        <row r="6208">
          <cell r="A6208" t="str">
            <v>The United Illuminating CompanyElectric Distribution</v>
          </cell>
        </row>
        <row r="6209">
          <cell r="A6209" t="str">
            <v>The United Illuminating CompanyElectric Distribution</v>
          </cell>
        </row>
        <row r="6210">
          <cell r="A6210" t="str">
            <v>The United Illuminating CompanyElectric Distribution</v>
          </cell>
        </row>
        <row r="6211">
          <cell r="A6211" t="str">
            <v>The United Illuminating CompanyElectric Distribution</v>
          </cell>
        </row>
        <row r="6212">
          <cell r="A6212" t="str">
            <v>The United Illuminating CompanyElectric Distribution</v>
          </cell>
        </row>
        <row r="6213">
          <cell r="A6213" t="str">
            <v>The United Illuminating CompanyElectric Distribution</v>
          </cell>
        </row>
        <row r="6214">
          <cell r="A6214" t="str">
            <v>The United Illuminating CompanyElectric Distribution</v>
          </cell>
        </row>
        <row r="6215">
          <cell r="A6215" t="str">
            <v>The United Illuminating CompanyElectric Distribution</v>
          </cell>
        </row>
        <row r="6216">
          <cell r="A6216" t="str">
            <v>The United Illuminating CompanyElectric Distribution</v>
          </cell>
        </row>
        <row r="6217">
          <cell r="A6217" t="str">
            <v>The United Illuminating CompanyCommon</v>
          </cell>
        </row>
        <row r="6218">
          <cell r="A6218" t="str">
            <v>The United Illuminating CompanyElectric Distribution</v>
          </cell>
        </row>
        <row r="6219">
          <cell r="A6219" t="str">
            <v>The United Illuminating CompanyElectric Distribution</v>
          </cell>
        </row>
        <row r="6220">
          <cell r="A6220" t="str">
            <v>The United Illuminating CompanyElectric Distribution</v>
          </cell>
        </row>
        <row r="6221">
          <cell r="A6221" t="str">
            <v>The United Illuminating CompanyCommon</v>
          </cell>
        </row>
        <row r="6222">
          <cell r="A6222" t="str">
            <v>The United Illuminating CompanyElectric Distribution</v>
          </cell>
        </row>
        <row r="6223">
          <cell r="A6223" t="str">
            <v>The United Illuminating CompanyElectric Distribution</v>
          </cell>
        </row>
        <row r="6224">
          <cell r="A6224" t="str">
            <v>The United Illuminating CompanyElectric Distribution</v>
          </cell>
        </row>
        <row r="6225">
          <cell r="A6225" t="str">
            <v>The United Illuminating CompanyElectric Distribution</v>
          </cell>
        </row>
        <row r="6226">
          <cell r="A6226" t="str">
            <v>The United Illuminating CompanyElectric Distribution</v>
          </cell>
        </row>
        <row r="6227">
          <cell r="A6227" t="str">
            <v>The United Illuminating CompanyElectric Distribution</v>
          </cell>
        </row>
        <row r="6228">
          <cell r="A6228" t="str">
            <v>The United Illuminating CompanyCommon</v>
          </cell>
        </row>
        <row r="6229">
          <cell r="A6229" t="str">
            <v>The United Illuminating CompanyCommon</v>
          </cell>
        </row>
        <row r="6230">
          <cell r="A6230" t="str">
            <v>The United Illuminating CompanyCommon</v>
          </cell>
        </row>
        <row r="6231">
          <cell r="A6231" t="str">
            <v>The United Illuminating CompanyCommon</v>
          </cell>
        </row>
        <row r="6232">
          <cell r="A6232" t="str">
            <v>The United Illuminating CompanyElectric Distribution</v>
          </cell>
        </row>
        <row r="6233">
          <cell r="A6233" t="str">
            <v>The United Illuminating CompanyElectric Distribution</v>
          </cell>
        </row>
        <row r="6234">
          <cell r="A6234" t="str">
            <v>The United Illuminating CompanyElectric Distribution</v>
          </cell>
        </row>
        <row r="6235">
          <cell r="A6235" t="str">
            <v>The United Illuminating CompanyElectric Distribution</v>
          </cell>
        </row>
        <row r="6236">
          <cell r="A6236" t="str">
            <v>The United Illuminating CompanyElectric Distribution</v>
          </cell>
        </row>
        <row r="6237">
          <cell r="A6237" t="str">
            <v>The United Illuminating CompanyElectric Distribution</v>
          </cell>
        </row>
        <row r="6238">
          <cell r="A6238" t="str">
            <v>The United Illuminating CompanyElectric Distribution</v>
          </cell>
        </row>
        <row r="6239">
          <cell r="A6239" t="str">
            <v>The United Illuminating CompanyElectric Distribution</v>
          </cell>
        </row>
        <row r="6240">
          <cell r="A6240" t="str">
            <v>The United Illuminating CompanyCommon</v>
          </cell>
        </row>
        <row r="6241">
          <cell r="A6241" t="str">
            <v>The United Illuminating CompanyElectric Distribution</v>
          </cell>
        </row>
        <row r="6242">
          <cell r="A6242" t="str">
            <v>The United Illuminating CompanyElectric Distribution</v>
          </cell>
        </row>
        <row r="6243">
          <cell r="A6243" t="str">
            <v>The United Illuminating CompanyCommon</v>
          </cell>
        </row>
        <row r="6244">
          <cell r="A6244" t="str">
            <v>The United Illuminating CompanyCommon</v>
          </cell>
        </row>
        <row r="6245">
          <cell r="A6245" t="str">
            <v>The United Illuminating CompanyElectric Distribution</v>
          </cell>
        </row>
        <row r="6246">
          <cell r="A6246" t="str">
            <v>The United Illuminating CompanyElectric Distribution</v>
          </cell>
        </row>
        <row r="6247">
          <cell r="A6247" t="str">
            <v>The United Illuminating CompanyElectric Distribution</v>
          </cell>
        </row>
        <row r="6248">
          <cell r="A6248" t="str">
            <v>The United Illuminating CompanyElectric Distribution</v>
          </cell>
        </row>
        <row r="6249">
          <cell r="A6249" t="str">
            <v>The United Illuminating CompanyElectric Distribution</v>
          </cell>
        </row>
        <row r="6250">
          <cell r="A6250" t="str">
            <v>The United Illuminating CompanyElectric Distribution</v>
          </cell>
        </row>
        <row r="6251">
          <cell r="A6251" t="str">
            <v>The United Illuminating CompanyElectric Distribution</v>
          </cell>
        </row>
        <row r="6252">
          <cell r="A6252" t="str">
            <v>The United Illuminating CompanyElectric Distribution</v>
          </cell>
        </row>
        <row r="6253">
          <cell r="A6253" t="str">
            <v>The United Illuminating CompanyElectric Distribution</v>
          </cell>
        </row>
        <row r="6254">
          <cell r="A6254" t="str">
            <v>The United Illuminating CompanyElectric Distribution</v>
          </cell>
        </row>
        <row r="6255">
          <cell r="A6255" t="str">
            <v>The United Illuminating CompanyElectric Distribution</v>
          </cell>
        </row>
        <row r="6256">
          <cell r="A6256" t="str">
            <v>The United Illuminating CompanyElectric Distribution</v>
          </cell>
        </row>
        <row r="6257">
          <cell r="A6257" t="str">
            <v>The United Illuminating CompanyElectric Distribution</v>
          </cell>
        </row>
        <row r="6258">
          <cell r="A6258" t="str">
            <v>The United Illuminating CompanyCommon</v>
          </cell>
        </row>
        <row r="6259">
          <cell r="A6259" t="str">
            <v>The United Illuminating CompanyElectric Distribution</v>
          </cell>
        </row>
        <row r="6260">
          <cell r="A6260" t="str">
            <v>The United Illuminating CompanyElectric Distribution</v>
          </cell>
        </row>
        <row r="6261">
          <cell r="A6261" t="str">
            <v>The United Illuminating CompanyElectric Distribution</v>
          </cell>
        </row>
        <row r="6262">
          <cell r="A6262" t="str">
            <v>The United Illuminating CompanyElectric Distribution</v>
          </cell>
        </row>
        <row r="6263">
          <cell r="A6263" t="str">
            <v>The United Illuminating CompanyCommon</v>
          </cell>
        </row>
        <row r="6264">
          <cell r="A6264" t="str">
            <v>The United Illuminating CompanyCommon</v>
          </cell>
        </row>
        <row r="6265">
          <cell r="A6265" t="str">
            <v>The United Illuminating CompanyElectric Distribution</v>
          </cell>
        </row>
        <row r="6266">
          <cell r="A6266" t="str">
            <v>The United Illuminating CompanyElectric Distribution</v>
          </cell>
        </row>
        <row r="6267">
          <cell r="A6267" t="str">
            <v>The United Illuminating CompanyCommon</v>
          </cell>
        </row>
        <row r="6268">
          <cell r="A6268" t="str">
            <v>The United Illuminating CompanyElectric Distribution</v>
          </cell>
        </row>
        <row r="6269">
          <cell r="A6269" t="str">
            <v>The United Illuminating CompanyCommon</v>
          </cell>
        </row>
        <row r="6270">
          <cell r="A6270" t="str">
            <v>The United Illuminating CompanyCommon</v>
          </cell>
        </row>
        <row r="6271">
          <cell r="A6271" t="str">
            <v>The United Illuminating CompanyElectric Distribution</v>
          </cell>
        </row>
        <row r="6272">
          <cell r="A6272" t="str">
            <v>The United Illuminating CompanyElectric Distribution</v>
          </cell>
        </row>
        <row r="6273">
          <cell r="A6273" t="str">
            <v>The United Illuminating CompanyElectric Distribution</v>
          </cell>
        </row>
        <row r="6274">
          <cell r="A6274" t="str">
            <v>The United Illuminating CompanyCommon</v>
          </cell>
        </row>
        <row r="6275">
          <cell r="A6275" t="str">
            <v>The United Illuminating CompanyElectric Distribution</v>
          </cell>
        </row>
        <row r="6276">
          <cell r="A6276" t="str">
            <v>The United Illuminating CompanyCommon</v>
          </cell>
        </row>
        <row r="6277">
          <cell r="A6277" t="str">
            <v>The United Illuminating CompanyElectric Distribution</v>
          </cell>
        </row>
        <row r="6278">
          <cell r="A6278" t="str">
            <v>The United Illuminating CompanyElectric Distribution</v>
          </cell>
        </row>
        <row r="6279">
          <cell r="A6279" t="str">
            <v>The United Illuminating CompanyElectric Distribution</v>
          </cell>
        </row>
        <row r="6280">
          <cell r="A6280" t="str">
            <v>The United Illuminating CompanyCommon</v>
          </cell>
        </row>
        <row r="6281">
          <cell r="A6281" t="str">
            <v>The United Illuminating CompanyElectric Distribution</v>
          </cell>
        </row>
        <row r="6282">
          <cell r="A6282" t="str">
            <v>The United Illuminating CompanyElectric Distribution</v>
          </cell>
        </row>
        <row r="6283">
          <cell r="A6283" t="str">
            <v>The United Illuminating CompanyElectric Distribution</v>
          </cell>
        </row>
        <row r="6284">
          <cell r="A6284" t="str">
            <v>The United Illuminating CompanyElectric Distribution</v>
          </cell>
        </row>
        <row r="6285">
          <cell r="A6285" t="str">
            <v>The United Illuminating CompanyCommon</v>
          </cell>
        </row>
        <row r="6286">
          <cell r="A6286" t="str">
            <v>The United Illuminating CompanyCommon</v>
          </cell>
        </row>
        <row r="6287">
          <cell r="A6287" t="str">
            <v>The United Illuminating CompanyCommon</v>
          </cell>
        </row>
        <row r="6288">
          <cell r="A6288" t="str">
            <v>The United Illuminating CompanyElectric Distribution</v>
          </cell>
        </row>
        <row r="6289">
          <cell r="A6289" t="str">
            <v>The United Illuminating CompanyElectric Distribution</v>
          </cell>
        </row>
        <row r="6290">
          <cell r="A6290" t="str">
            <v>The United Illuminating CompanyElectric Distribution</v>
          </cell>
        </row>
        <row r="6291">
          <cell r="A6291" t="str">
            <v>The United Illuminating CompanyElectric Distribution</v>
          </cell>
        </row>
        <row r="6292">
          <cell r="A6292" t="str">
            <v>The United Illuminating CompanyElectric Distribution</v>
          </cell>
        </row>
        <row r="6293">
          <cell r="A6293" t="str">
            <v>The United Illuminating CompanyElectric Distribution</v>
          </cell>
        </row>
        <row r="6294">
          <cell r="A6294" t="str">
            <v>The United Illuminating CompanyCommon</v>
          </cell>
        </row>
        <row r="6295">
          <cell r="A6295" t="str">
            <v>The United Illuminating CompanyElectric Distribution</v>
          </cell>
        </row>
        <row r="6296">
          <cell r="A6296" t="str">
            <v>The United Illuminating CompanyCommon</v>
          </cell>
        </row>
        <row r="6297">
          <cell r="A6297" t="str">
            <v>The United Illuminating CompanyElectric Distribution</v>
          </cell>
        </row>
        <row r="6298">
          <cell r="A6298" t="str">
            <v>The United Illuminating CompanyCommon</v>
          </cell>
        </row>
        <row r="6299">
          <cell r="A6299" t="str">
            <v>The United Illuminating CompanyCommon</v>
          </cell>
        </row>
        <row r="6300">
          <cell r="A6300" t="str">
            <v>The United Illuminating CompanyCommon</v>
          </cell>
        </row>
        <row r="6301">
          <cell r="A6301" t="str">
            <v>The United Illuminating CompanyCommon</v>
          </cell>
        </row>
        <row r="6302">
          <cell r="A6302" t="str">
            <v>The United Illuminating CompanyElectric Distribution</v>
          </cell>
        </row>
        <row r="6303">
          <cell r="A6303" t="str">
            <v>The United Illuminating CompanyElectric Distribution</v>
          </cell>
        </row>
        <row r="6304">
          <cell r="A6304" t="str">
            <v>The United Illuminating CompanyElectric Distribution</v>
          </cell>
        </row>
        <row r="6305">
          <cell r="A6305" t="str">
            <v>The United Illuminating CompanyElectric Distribution</v>
          </cell>
        </row>
        <row r="6306">
          <cell r="A6306" t="str">
            <v>The United Illuminating CompanyCommon</v>
          </cell>
        </row>
        <row r="6307">
          <cell r="A6307" t="str">
            <v>The United Illuminating CompanyCommon</v>
          </cell>
        </row>
        <row r="6308">
          <cell r="A6308" t="str">
            <v>The United Illuminating CompanyCommon</v>
          </cell>
        </row>
        <row r="6309">
          <cell r="A6309" t="str">
            <v>The United Illuminating CompanyCommon</v>
          </cell>
        </row>
        <row r="6310">
          <cell r="A6310" t="str">
            <v>The United Illuminating CompanyCommon</v>
          </cell>
        </row>
        <row r="6311">
          <cell r="A6311" t="str">
            <v>The United Illuminating CompanyElectric Distribution</v>
          </cell>
        </row>
        <row r="6312">
          <cell r="A6312" t="str">
            <v>The United Illuminating CompanyElectric Distribution</v>
          </cell>
        </row>
        <row r="6313">
          <cell r="A6313" t="str">
            <v>The United Illuminating CompanyElectric Distribution</v>
          </cell>
        </row>
        <row r="6314">
          <cell r="A6314" t="str">
            <v>The United Illuminating CompanyCommon</v>
          </cell>
        </row>
        <row r="6315">
          <cell r="A6315" t="str">
            <v>The United Illuminating CompanyCommon</v>
          </cell>
        </row>
        <row r="6316">
          <cell r="A6316" t="str">
            <v>The United Illuminating CompanyElectric Distribution</v>
          </cell>
        </row>
        <row r="6317">
          <cell r="A6317" t="str">
            <v>The United Illuminating CompanyCommon</v>
          </cell>
        </row>
        <row r="6318">
          <cell r="A6318" t="str">
            <v>The United Illuminating CompanyCommon</v>
          </cell>
        </row>
        <row r="6319">
          <cell r="A6319" t="str">
            <v>The United Illuminating CompanyElectric Distribution</v>
          </cell>
        </row>
        <row r="6320">
          <cell r="A6320" t="str">
            <v>The United Illuminating CompanyCommon</v>
          </cell>
        </row>
        <row r="6321">
          <cell r="A6321" t="str">
            <v>The United Illuminating CompanyElectric Distribution</v>
          </cell>
        </row>
        <row r="6322">
          <cell r="